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filterPrivacy="1" defaultThemeVersion="124226"/>
  <xr:revisionPtr revIDLastSave="0" documentId="13_ncr:1_{4A478D10-AC14-4244-ACB7-F3EC35667B53}"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0" hidden="1">IndexList!$A$7:$F$7</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720" uniqueCount="1499">
  <si>
    <t>Subject to Change</t>
  </si>
  <si>
    <t>Additions=Companies added to index at annual reconstitution</t>
  </si>
  <si>
    <t>Ticker</t>
  </si>
  <si>
    <t>Name</t>
  </si>
  <si>
    <t>Weight</t>
  </si>
  <si>
    <t>Additions</t>
  </si>
  <si>
    <t xml:space="preserve">Index Deletion List </t>
  </si>
  <si>
    <t>As of October 13, 2020</t>
  </si>
  <si>
    <t>The WisdomTree Emerging Markets High Dividend Index is reconstituted annually. The list of stocks below represents the list of stocks that will be deleted from the index following the close of trading, Thursday, October 22nd, 2020.</t>
  </si>
  <si>
    <t xml:space="preserve">The WisdomTree Emerging Markets High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Thursday, October 22nd, 2020. An updated list will be published after the close on Wednesday, October 14th, 2020, and the implemented index components and weightings will be published on the WisdomTree website index pages starting on Monday, October 26th. </t>
  </si>
  <si>
    <t>VALE3 BS</t>
  </si>
  <si>
    <t>Vale S.A.</t>
  </si>
  <si>
    <t>Addition</t>
  </si>
  <si>
    <t>941 HK</t>
  </si>
  <si>
    <t>China Mobile Limited</t>
  </si>
  <si>
    <t>SBER LI</t>
  </si>
  <si>
    <t>Sberbank Russia PJSC Sponsored ADR</t>
  </si>
  <si>
    <t>MNOD LI</t>
  </si>
  <si>
    <t>MMC Norilsk Nickel PJSC ADR</t>
  </si>
  <si>
    <t>2317 TT</t>
  </si>
  <si>
    <t>Hon Hai Precision Industry Co., Ltd.</t>
  </si>
  <si>
    <t>939 HK</t>
  </si>
  <si>
    <t>China Construction Bank Corporation Class H</t>
  </si>
  <si>
    <t>1398 HK</t>
  </si>
  <si>
    <t>Industrial and Commercial Bank of China Limited Class H</t>
  </si>
  <si>
    <t>ROSN LI</t>
  </si>
  <si>
    <t>Rosneft Oil Co. Sponsored GDR RegS</t>
  </si>
  <si>
    <t>1301 TT</t>
  </si>
  <si>
    <t>Formosa Plastics Corporation</t>
  </si>
  <si>
    <t>ATAD LI</t>
  </si>
  <si>
    <t>TATNEFT PJSC Sponsored ADR</t>
  </si>
  <si>
    <t>PWGR IB</t>
  </si>
  <si>
    <t>Power Grid Corporation of India Limited</t>
  </si>
  <si>
    <t>1101 TT</t>
  </si>
  <si>
    <t>Taiwan Cement Corp.</t>
  </si>
  <si>
    <t>2891 TT</t>
  </si>
  <si>
    <t>CTBC Financial Holding Company Ltd.</t>
  </si>
  <si>
    <t>TLKM IJ</t>
  </si>
  <si>
    <t>PT Telekomunikasi Indonesia (Persero) Tbk. Class B</t>
  </si>
  <si>
    <t>033780 KS</t>
  </si>
  <si>
    <t>KT &amp; G Corporation</t>
  </si>
  <si>
    <t>2382 TT</t>
  </si>
  <si>
    <t>Quanta Computer Inc.</t>
  </si>
  <si>
    <t>1326 TT</t>
  </si>
  <si>
    <t>Formosa Chemicals &amp; Fibre Corporation</t>
  </si>
  <si>
    <t>MBT UN</t>
  </si>
  <si>
    <t>Mobile TeleSystems PJSC Sponsored ADR</t>
  </si>
  <si>
    <t>2357 TT</t>
  </si>
  <si>
    <t>Asustek Computer Inc.</t>
  </si>
  <si>
    <t>4938 TT</t>
  </si>
  <si>
    <t>Pegatron Corporation</t>
  </si>
  <si>
    <t>GMEXICOB MF</t>
  </si>
  <si>
    <t>Grupo Mexico S.A.B. de C.V. Class B</t>
  </si>
  <si>
    <t>ITC IB</t>
  </si>
  <si>
    <t>ITC Limited</t>
  </si>
  <si>
    <t>2007 HK</t>
  </si>
  <si>
    <t>Country Garden Holdings Co. Ltd.</t>
  </si>
  <si>
    <t>2881 TT</t>
  </si>
  <si>
    <t>Fubon Financial Holding Co., Ltd.</t>
  </si>
  <si>
    <t>VOD SJ</t>
  </si>
  <si>
    <t>Vodacom Group Limited</t>
  </si>
  <si>
    <t>BBRI IJ</t>
  </si>
  <si>
    <t>PT Bank Rakyat Indonesia (Persero) Tbk Class B</t>
  </si>
  <si>
    <t>2886 TT</t>
  </si>
  <si>
    <t>Mega Financial Holding Co., Ltd.</t>
  </si>
  <si>
    <t>688 HK</t>
  </si>
  <si>
    <t>China Overseas Land &amp; Investment Limited</t>
  </si>
  <si>
    <t>1102 TT</t>
  </si>
  <si>
    <t>Asia Cement Corporation</t>
  </si>
  <si>
    <t>2301 TT</t>
  </si>
  <si>
    <t>Lite-On Technology Corp.</t>
  </si>
  <si>
    <t>086790 KS</t>
  </si>
  <si>
    <t>Hana Financial Group Inc.</t>
  </si>
  <si>
    <t>3045 TT</t>
  </si>
  <si>
    <t>Taiwan Mobile Co., Ltd.</t>
  </si>
  <si>
    <t>088980 KS</t>
  </si>
  <si>
    <t>Macquarie Korea Infrastructure Fund</t>
  </si>
  <si>
    <t>ENELAM CC</t>
  </si>
  <si>
    <t>Enel Americas S.A.</t>
  </si>
  <si>
    <t>2882 TT</t>
  </si>
  <si>
    <t>Cathay Financial Holdings Co., Ltd.</t>
  </si>
  <si>
    <t>2628 HK</t>
  </si>
  <si>
    <t>China Life Insurance Co. Ltd. Class H</t>
  </si>
  <si>
    <t>MGNT LI</t>
  </si>
  <si>
    <t>Magnit PJSC Sponsored GDR RegS</t>
  </si>
  <si>
    <t>ASII IJ</t>
  </si>
  <si>
    <t>PT Astra International Tbk</t>
  </si>
  <si>
    <t>1288 HK</t>
  </si>
  <si>
    <t>Agricultural Bank of China Limited Class H</t>
  </si>
  <si>
    <t>3231 TT</t>
  </si>
  <si>
    <t>Wistron Corporation</t>
  </si>
  <si>
    <t>BMRI IJ</t>
  </si>
  <si>
    <t>PT Bank Mandiri (Persero) Tbk</t>
  </si>
  <si>
    <t>288 HK</t>
  </si>
  <si>
    <t>WH Group Ltd. (HK)</t>
  </si>
  <si>
    <t>BBAS3 BS</t>
  </si>
  <si>
    <t>Banco do Brasil S.A.</t>
  </si>
  <si>
    <t>ONGC IB</t>
  </si>
  <si>
    <t>Oil &amp; Natural Gas Corp. Ltd.</t>
  </si>
  <si>
    <t>CEZ CP</t>
  </si>
  <si>
    <t>CEZ as</t>
  </si>
  <si>
    <t>PTTEP TB</t>
  </si>
  <si>
    <t>PTT Exploration &amp; Production Plc</t>
  </si>
  <si>
    <t>2474 TT</t>
  </si>
  <si>
    <t>Catcher Technology Co., Ltd.</t>
  </si>
  <si>
    <t>4904 TT</t>
  </si>
  <si>
    <t>Far Eastone Telecommunications Co., Ltd.</t>
  </si>
  <si>
    <t>600048 C1</t>
  </si>
  <si>
    <t>Poly Developments &amp; Holdings Group Co., Ltd. Class A</t>
  </si>
  <si>
    <t>NLMK LI</t>
  </si>
  <si>
    <t>Novolipetsk Steel Sponsored GDR RegS</t>
  </si>
  <si>
    <t>992 HK</t>
  </si>
  <si>
    <t>Lenovo Group Limited</t>
  </si>
  <si>
    <t>SLM SJ</t>
  </si>
  <si>
    <t>Sanlam Limited</t>
  </si>
  <si>
    <t>TEL PM</t>
  </si>
  <si>
    <t>PLDT, Inc.</t>
  </si>
  <si>
    <t>2890 TT</t>
  </si>
  <si>
    <t>SinoPac Financial Holdings Co., Ltd.</t>
  </si>
  <si>
    <t>2601 HK</t>
  </si>
  <si>
    <t>China Pacific Insurance (Group) Co., Ltd. Class H</t>
  </si>
  <si>
    <t>EXX SJ</t>
  </si>
  <si>
    <t>Exxaro Resources Limited</t>
  </si>
  <si>
    <t>2892 TT</t>
  </si>
  <si>
    <t>First Financial Holding Co. Ltd.</t>
  </si>
  <si>
    <t>KIO SJ</t>
  </si>
  <si>
    <t>Kumba Iron Ore Limited</t>
  </si>
  <si>
    <t>151 HK</t>
  </si>
  <si>
    <t>Want Want China Holdings Limited</t>
  </si>
  <si>
    <t>2385 TT</t>
  </si>
  <si>
    <t>Chicony Electronics Co. Ltd.</t>
  </si>
  <si>
    <t>1402 TT</t>
  </si>
  <si>
    <t>Far Eastern New Century Corporation</t>
  </si>
  <si>
    <t>601166 C1</t>
  </si>
  <si>
    <t>Industrial Bank Co., Ltd. Class A</t>
  </si>
  <si>
    <t>1313 HK</t>
  </si>
  <si>
    <t>China Resources Cement Holdings Limited</t>
  </si>
  <si>
    <t>1044 HK</t>
  </si>
  <si>
    <t>Hengan International Group Co., Ltd.</t>
  </si>
  <si>
    <t>3383 HK</t>
  </si>
  <si>
    <t>Agile Group Holdings Limited</t>
  </si>
  <si>
    <t>152 HK</t>
  </si>
  <si>
    <t>Shenzhen International Holdings Limited</t>
  </si>
  <si>
    <t>GAIL IB</t>
  </si>
  <si>
    <t>GAIL (India) Limited</t>
  </si>
  <si>
    <t>2347 TT</t>
  </si>
  <si>
    <t>Synnex Technology International Corp.</t>
  </si>
  <si>
    <t>5876 TT</t>
  </si>
  <si>
    <t>Shanghai Commercial &amp; Savings Bank, Ltd.</t>
  </si>
  <si>
    <t>2883 TT</t>
  </si>
  <si>
    <t>China Development Financial Holding Corp.</t>
  </si>
  <si>
    <t>CCRO3 BS</t>
  </si>
  <si>
    <t>CCR S.A.</t>
  </si>
  <si>
    <t>PHOR LI</t>
  </si>
  <si>
    <t>PhosAgro PJSC Sponsored GDR RegS</t>
  </si>
  <si>
    <t>MCG SJ</t>
  </si>
  <si>
    <t>Multichoice Group Ltd</t>
  </si>
  <si>
    <t>TAEE11 BS</t>
  </si>
  <si>
    <t>Transmissora Alianca De Energia Eletrica S.A. Unit</t>
  </si>
  <si>
    <t>3044 TT</t>
  </si>
  <si>
    <t>Tripod Technology Corporation</t>
  </si>
  <si>
    <t>728 HK</t>
  </si>
  <si>
    <t>China Telecom Corp. Ltd. Class H</t>
  </si>
  <si>
    <t>6239 TT</t>
  </si>
  <si>
    <t>Powertech Technology Inc.</t>
  </si>
  <si>
    <t>813 HK</t>
  </si>
  <si>
    <t>Shimao Group Holdings Limited</t>
  </si>
  <si>
    <t>270 HK</t>
  </si>
  <si>
    <t>Guangdong Investment Limited</t>
  </si>
  <si>
    <t>1813 HK</t>
  </si>
  <si>
    <t>KWG Group Holdings Limited</t>
  </si>
  <si>
    <t>000810 KS</t>
  </si>
  <si>
    <t>Samsung Fire &amp; Marine Insurance Co., Ltd</t>
  </si>
  <si>
    <t>600000 C1</t>
  </si>
  <si>
    <t>Shanghai Pudong Development Bank Co., Ltd. Class A</t>
  </si>
  <si>
    <t>300498 C2</t>
  </si>
  <si>
    <t>Wen's Foodstuff Group Co., Ltd. Class A</t>
  </si>
  <si>
    <t>ARI SJ</t>
  </si>
  <si>
    <t>African Rainbow Minerals Limited</t>
  </si>
  <si>
    <t>BRDT3 BS</t>
  </si>
  <si>
    <t>Petrobras Distribuidora SA</t>
  </si>
  <si>
    <t>AVI SJ</t>
  </si>
  <si>
    <t>AVI Limited Class Y</t>
  </si>
  <si>
    <t>2356 TT</t>
  </si>
  <si>
    <t>Inventec Corporation</t>
  </si>
  <si>
    <t>UNTR IJ</t>
  </si>
  <si>
    <t>PT United Tractors Tbk</t>
  </si>
  <si>
    <t>030200 KS</t>
  </si>
  <si>
    <t>KT Corporation</t>
  </si>
  <si>
    <t>INTUCH TB</t>
  </si>
  <si>
    <t>Intouch Holdings Public Company Limited</t>
  </si>
  <si>
    <t>2324 TT</t>
  </si>
  <si>
    <t>Compal Electronics, Inc.</t>
  </si>
  <si>
    <t>CHILE CC</t>
  </si>
  <si>
    <t>Banco de Chile</t>
  </si>
  <si>
    <t>ALFAA MF</t>
  </si>
  <si>
    <t>Alfa, S.A.B. de C.V. Class A</t>
  </si>
  <si>
    <t>SCB TB</t>
  </si>
  <si>
    <t>Siam Commercial Bank Public Company Limited</t>
  </si>
  <si>
    <t>884 HK</t>
  </si>
  <si>
    <t>CIFI Holdings (Group) Co. Ltd.</t>
  </si>
  <si>
    <t>1816 HK</t>
  </si>
  <si>
    <t>CGN Power Co., Ltd. Class H</t>
  </si>
  <si>
    <t>SANB11 BS</t>
  </si>
  <si>
    <t>Banco Santander (Brasil) S.A. Units Cons of 1 Sh + 1 Pfd Sh</t>
  </si>
  <si>
    <t>EGIE3 BS</t>
  </si>
  <si>
    <t>ENGIE Brasil Energia S.A.</t>
  </si>
  <si>
    <t>BHIN IB</t>
  </si>
  <si>
    <t>Bharti Infratel Ltd.</t>
  </si>
  <si>
    <t>ELET3 BS</t>
  </si>
  <si>
    <t>Centrais Eletricas Brasileiras SA-Eletrobras</t>
  </si>
  <si>
    <t>REM SJ</t>
  </si>
  <si>
    <t>Remgro Limited</t>
  </si>
  <si>
    <t>1658 HK</t>
  </si>
  <si>
    <t>Postal Savings Bank of China Co., Ltd. Class H</t>
  </si>
  <si>
    <t>135 HK</t>
  </si>
  <si>
    <t>KunLun Energy Co. Ltd.</t>
  </si>
  <si>
    <t>817 HK</t>
  </si>
  <si>
    <t>China Jinmao Holdings Group Limited</t>
  </si>
  <si>
    <t>3702 TT</t>
  </si>
  <si>
    <t>WPG Holding Co Ltd</t>
  </si>
  <si>
    <t>HPCL IB</t>
  </si>
  <si>
    <t>Hindustan Petroleum Corporation Limited</t>
  </si>
  <si>
    <t>FIBRAMQ MF</t>
  </si>
  <si>
    <t>FIBRA Macquarie Mexico</t>
  </si>
  <si>
    <t>9904 TT</t>
  </si>
  <si>
    <t>Pou Chen Corporation</t>
  </si>
  <si>
    <t>GLO PM</t>
  </si>
  <si>
    <t>Globe Telecom Inc.</t>
  </si>
  <si>
    <t>2404 TT</t>
  </si>
  <si>
    <t>United Integrated Services Co., Ltd.</t>
  </si>
  <si>
    <t>MER PM</t>
  </si>
  <si>
    <t>Manila Electric Co.</t>
  </si>
  <si>
    <t>836 HK</t>
  </si>
  <si>
    <t>China Resources Power Holdings Co. Ltd.</t>
  </si>
  <si>
    <t>2458 TT</t>
  </si>
  <si>
    <t>ELAN Microelectronics Corp.</t>
  </si>
  <si>
    <t>OFSS IB</t>
  </si>
  <si>
    <t>Oracle Financial Services Software Limited</t>
  </si>
  <si>
    <t>1308 HK</t>
  </si>
  <si>
    <t>SITC International Holdings Co., Ltd.</t>
  </si>
  <si>
    <t>257 HK</t>
  </si>
  <si>
    <t>China Everbright Environment Group Limited</t>
  </si>
  <si>
    <t>024110 KS</t>
  </si>
  <si>
    <t>Industrial Bank Of Korea</t>
  </si>
  <si>
    <t>RECL IB</t>
  </si>
  <si>
    <t>REC Limited</t>
  </si>
  <si>
    <t>2449 TT</t>
  </si>
  <si>
    <t>King Yuan Electronics Co., Ltd.</t>
  </si>
  <si>
    <t>601229 C1</t>
  </si>
  <si>
    <t>Bank of Shanghai Co., Ltd. Class A</t>
  </si>
  <si>
    <t>2548 TT</t>
  </si>
  <si>
    <t>Huaku Development Co., Ltd.</t>
  </si>
  <si>
    <t>2888 TT</t>
  </si>
  <si>
    <t>Shin Kong Financial Holding Co. Ltd.</t>
  </si>
  <si>
    <t>600104 C1</t>
  </si>
  <si>
    <t>SAIC Motor Corporation Limited Class A</t>
  </si>
  <si>
    <t>1210 TT</t>
  </si>
  <si>
    <t>Great Wall Enterprise Co., Ltd.</t>
  </si>
  <si>
    <t>639 HK</t>
  </si>
  <si>
    <t>Shougang Fushan Resources Group Limited</t>
  </si>
  <si>
    <t>600383 C1</t>
  </si>
  <si>
    <t>Gemdale Corporation Class A</t>
  </si>
  <si>
    <t>601169 C1</t>
  </si>
  <si>
    <t>Bank of Beijing Co., Ltd. Class A</t>
  </si>
  <si>
    <t>601006 C1</t>
  </si>
  <si>
    <t>Daqin Railway Co., Ltd. Class A</t>
  </si>
  <si>
    <t>2015 TT</t>
  </si>
  <si>
    <t>Feng Hsin Steel Co. Ltd.</t>
  </si>
  <si>
    <t>NMDC IB</t>
  </si>
  <si>
    <t>NMDC Limited</t>
  </si>
  <si>
    <t>CYRE3 BS</t>
  </si>
  <si>
    <t>Cyrela Brazil Realty SA Empreendimentos e Participacoes</t>
  </si>
  <si>
    <t>600340 C1</t>
  </si>
  <si>
    <t>China Fortune Land Development Co., Ltd. Class A</t>
  </si>
  <si>
    <t>3883 HK</t>
  </si>
  <si>
    <t>China Aoyuan Group Limited</t>
  </si>
  <si>
    <t>1766 HK</t>
  </si>
  <si>
    <t>CRRC Corporation Limited Class H</t>
  </si>
  <si>
    <t>390 HK</t>
  </si>
  <si>
    <t>China Railway Group Limited Class H</t>
  </si>
  <si>
    <t>FROTO TI</t>
  </si>
  <si>
    <t>Ford Otomotiv Sanayi A.S.</t>
  </si>
  <si>
    <t>1336 HK</t>
  </si>
  <si>
    <t>New China Life Insurance Co., Ltd. Class H</t>
  </si>
  <si>
    <t>5534 TT</t>
  </si>
  <si>
    <t>Chong Hong Construction Co., Ltd.</t>
  </si>
  <si>
    <t>INTP IJ</t>
  </si>
  <si>
    <t>PT Indocement Tunggal Prakarsa Tbk</t>
  </si>
  <si>
    <t>001979 C2</t>
  </si>
  <si>
    <t>China Merchants Shekou Industrial Zone Holdings Co., Ltd. Class A</t>
  </si>
  <si>
    <t>1233 HK</t>
  </si>
  <si>
    <t>Times China Holdings Ltd.</t>
  </si>
  <si>
    <t>CPFE3 BS</t>
  </si>
  <si>
    <t>CPFL Energia S.A.</t>
  </si>
  <si>
    <t>600019 C1</t>
  </si>
  <si>
    <t>Baoshan Iron &amp; Steel Co., Ltd. Class A</t>
  </si>
  <si>
    <t>ACP PW</t>
  </si>
  <si>
    <t>Asseco Poland S.A.</t>
  </si>
  <si>
    <t>3380 HK</t>
  </si>
  <si>
    <t>Logan Group Co., Ltd.</t>
  </si>
  <si>
    <t>HZ IB</t>
  </si>
  <si>
    <t>Hindustan Zinc Limited</t>
  </si>
  <si>
    <t>2915 TT</t>
  </si>
  <si>
    <t>Ruentex Industries Limited</t>
  </si>
  <si>
    <t>123 HK</t>
  </si>
  <si>
    <t>Yuexiu Property Co., Ltd.</t>
  </si>
  <si>
    <t>TISCO TB</t>
  </si>
  <si>
    <t>TISCO Financial Group Public Co. Ltd.</t>
  </si>
  <si>
    <t>177 HK</t>
  </si>
  <si>
    <t>Jiangsu Expressway Co. Ltd. Class H</t>
  </si>
  <si>
    <t>2380 HK</t>
  </si>
  <si>
    <t>China Power International Development Ltd</t>
  </si>
  <si>
    <t>1030 HK</t>
  </si>
  <si>
    <t>Seazen Group Ltd.</t>
  </si>
  <si>
    <t>MMK LI</t>
  </si>
  <si>
    <t>Magnitogorsk Iron &amp; Steel Works PJSC Sponsored GDR Reg S</t>
  </si>
  <si>
    <t>600919 C1</t>
  </si>
  <si>
    <t>Bank of Jiangsu Co., Ltd. Class A</t>
  </si>
  <si>
    <t>016360 KS</t>
  </si>
  <si>
    <t>Samsung Securities Co., Ltd.</t>
  </si>
  <si>
    <t>600066 C1</t>
  </si>
  <si>
    <t>Zhengzhou Yutong Bus Co., Ltd. Class A</t>
  </si>
  <si>
    <t>OINL IB</t>
  </si>
  <si>
    <t>Oil India Limited</t>
  </si>
  <si>
    <t>138930 KS</t>
  </si>
  <si>
    <t>BNK Financial Group, Inc.</t>
  </si>
  <si>
    <t>AESGENER CC</t>
  </si>
  <si>
    <t>AES Gener S.A.</t>
  </si>
  <si>
    <t>NHPC IB</t>
  </si>
  <si>
    <t>NHPC Limited</t>
  </si>
  <si>
    <t>754 HK</t>
  </si>
  <si>
    <t>Hopson Development Holdings Limited</t>
  </si>
  <si>
    <t>TPIPP TB</t>
  </si>
  <si>
    <t>TPI Polene Power Public Co., Ltd.</t>
  </si>
  <si>
    <t>EQU SJ</t>
  </si>
  <si>
    <t>Equites Property Fund Ltd ZAR</t>
  </si>
  <si>
    <t>1359 HK</t>
  </si>
  <si>
    <t>China Cinda Asset Management Co., Ltd. Class H</t>
  </si>
  <si>
    <t>1339 HK</t>
  </si>
  <si>
    <t>People's Insurance Co. (Group) of China Ltd. Class H</t>
  </si>
  <si>
    <t>VESTA* MF</t>
  </si>
  <si>
    <t>Corporacion Inmobiliaria Vesta S.A.B. de C.V.</t>
  </si>
  <si>
    <t>1628 HK</t>
  </si>
  <si>
    <t>Yuzhou Group Holdings Co., Ltd.</t>
  </si>
  <si>
    <t>ITSA3 BS</t>
  </si>
  <si>
    <t>Itausa SA</t>
  </si>
  <si>
    <t>5522 TT</t>
  </si>
  <si>
    <t>Farglory Land Development Co. Ltd.</t>
  </si>
  <si>
    <t>601155 C1</t>
  </si>
  <si>
    <t>Seazen Holdings Co.,Ltd. Class A</t>
  </si>
  <si>
    <t>1378 HK</t>
  </si>
  <si>
    <t>China Hongqiao Group Ltd.</t>
  </si>
  <si>
    <t>5434 TT</t>
  </si>
  <si>
    <t>Topco Scientific Co., Ltd.</t>
  </si>
  <si>
    <t>392 HK</t>
  </si>
  <si>
    <t>Beijing Enterprises Holdings Limited</t>
  </si>
  <si>
    <t>902 HK</t>
  </si>
  <si>
    <t>Huaneng Power International, Inc. Class H</t>
  </si>
  <si>
    <t>MLK MK</t>
  </si>
  <si>
    <t>Malakoff Corporation Bhd</t>
  </si>
  <si>
    <t>4915 TT</t>
  </si>
  <si>
    <t>Primax Electronics Ltd.</t>
  </si>
  <si>
    <t>6214 TT</t>
  </si>
  <si>
    <t>Systex Corp.</t>
  </si>
  <si>
    <t>1238 HK</t>
  </si>
  <si>
    <t>Powerlong Real Estate Holdings Ltd.</t>
  </si>
  <si>
    <t>2006 TT</t>
  </si>
  <si>
    <t>Tung Ho Steel Enterprise Corp.</t>
  </si>
  <si>
    <t>9917 TT</t>
  </si>
  <si>
    <t>Taiwan Secom Co., Ltd.</t>
  </si>
  <si>
    <t>002601 C2</t>
  </si>
  <si>
    <t>Lomon Billions Group Co Ltd. Class A</t>
  </si>
  <si>
    <t>004800 KS</t>
  </si>
  <si>
    <t>Hyosung Corporation</t>
  </si>
  <si>
    <t>003410 KS</t>
  </si>
  <si>
    <t>Ssangyong Cement Industrial Co., Ltd.</t>
  </si>
  <si>
    <t>3005 TT</t>
  </si>
  <si>
    <t>Getac Technology Corporation</t>
  </si>
  <si>
    <t>TTW TB</t>
  </si>
  <si>
    <t>TTW Public Company Limited</t>
  </si>
  <si>
    <t>2439 TT</t>
  </si>
  <si>
    <t>Merry Electronics Co., Ltd.</t>
  </si>
  <si>
    <t>604 HK</t>
  </si>
  <si>
    <t>Shenzhen Investment Limited</t>
  </si>
  <si>
    <t>601216 C1</t>
  </si>
  <si>
    <t>Inner Mongolia Junzheng Energy &amp; Chemical Group Co., Ltd. Class A</t>
  </si>
  <si>
    <t>ASTRO MK</t>
  </si>
  <si>
    <t>Astro Malaysia Holdings Bhd.</t>
  </si>
  <si>
    <t>3339 HK</t>
  </si>
  <si>
    <t>Lonking Holdings Limited</t>
  </si>
  <si>
    <t>TOASO TI</t>
  </si>
  <si>
    <t>Tofas Turk Otomobil Fabrikasi A.S.</t>
  </si>
  <si>
    <t>1883 HK</t>
  </si>
  <si>
    <t>CITIC Telecom International Holdings Limited</t>
  </si>
  <si>
    <t>81 HK</t>
  </si>
  <si>
    <t>China Overseas Grand Oceans Group Limited</t>
  </si>
  <si>
    <t>000656 C2</t>
  </si>
  <si>
    <t>Jinke Property Group Co., Ltd Class A</t>
  </si>
  <si>
    <t>2392 TT</t>
  </si>
  <si>
    <t>Cheng Uei Precision Industry Co., Ltd.</t>
  </si>
  <si>
    <t>220 HK</t>
  </si>
  <si>
    <t>Uni-President China Holdings Ltd.</t>
  </si>
  <si>
    <t>AFE SJ</t>
  </si>
  <si>
    <t>AECI Ltd</t>
  </si>
  <si>
    <t>2889 TT</t>
  </si>
  <si>
    <t>IBF Financial Holdings Co., Ltd.</t>
  </si>
  <si>
    <t>6670 TT</t>
  </si>
  <si>
    <t>Fusheng Precision Co. Ltd.</t>
  </si>
  <si>
    <t>9939 TT</t>
  </si>
  <si>
    <t>Taiwan Hon Chuan Enterprise Co., Ltd.</t>
  </si>
  <si>
    <t>832 HK</t>
  </si>
  <si>
    <t>Central China Real Estate Limited</t>
  </si>
  <si>
    <t>051600 KS</t>
  </si>
  <si>
    <t>KEPCO Plant Service &amp; Engineering Co., Ltd</t>
  </si>
  <si>
    <t>2606 TT</t>
  </si>
  <si>
    <t>U-Ming Marine Transport Corp.</t>
  </si>
  <si>
    <t>005940 KS</t>
  </si>
  <si>
    <t>NH INVESTMENT &amp; SECURITIES CO.LTD.</t>
  </si>
  <si>
    <t>AMM MK</t>
  </si>
  <si>
    <t>AMMB Holdings Bhd.</t>
  </si>
  <si>
    <t>548 HK</t>
  </si>
  <si>
    <t>Shenzhen Expressway Co., Ltd. Class H</t>
  </si>
  <si>
    <t>1966 HK</t>
  </si>
  <si>
    <t>China SCE Group Holdings Limited</t>
  </si>
  <si>
    <t>603858 C1</t>
  </si>
  <si>
    <t>Shandong Buchang Pharmaceuticals Co., Ltd. Class A</t>
  </si>
  <si>
    <t>8422 TT</t>
  </si>
  <si>
    <t>Cleanaway Co., Ltd.</t>
  </si>
  <si>
    <t>139130 KS</t>
  </si>
  <si>
    <t>DGB Financial Group Co Ltd</t>
  </si>
  <si>
    <t>2227 TT</t>
  </si>
  <si>
    <t>Yulon Nissan Motor Co., Ltd.</t>
  </si>
  <si>
    <t>3360 HK</t>
  </si>
  <si>
    <t>Far East Horizon Limited</t>
  </si>
  <si>
    <t>CENCOSHO CC</t>
  </si>
  <si>
    <t>Cencosud Shopping SA</t>
  </si>
  <si>
    <t>ROTH MK</t>
  </si>
  <si>
    <t>British American Tobacco Malaysia Bhd.</t>
  </si>
  <si>
    <t>601225 C1</t>
  </si>
  <si>
    <t>Shaanxi Coal Industry Co., Ltd. Class A</t>
  </si>
  <si>
    <t>000069 C2</t>
  </si>
  <si>
    <t>Shenzhen Overseas Chinese Town Co., Ltd. Class A</t>
  </si>
  <si>
    <t>1215 TT</t>
  </si>
  <si>
    <t>Charoen Pokphand Enterprise (Taiwan) Co., Ltd.</t>
  </si>
  <si>
    <t>TIET11 BS</t>
  </si>
  <si>
    <t>AES Tiete Energia SA Units Cons of 1 Sh + 4 Pfd</t>
  </si>
  <si>
    <t>2441 TT</t>
  </si>
  <si>
    <t>Greatek Electronics, Inc.</t>
  </si>
  <si>
    <t>855 HK</t>
  </si>
  <si>
    <t>China Water Affairs Group Limited</t>
  </si>
  <si>
    <t>IHFL IB</t>
  </si>
  <si>
    <t>Indiabulls Housing Finance Ltd.</t>
  </si>
  <si>
    <t>CML SJ</t>
  </si>
  <si>
    <t>Coronation Fund Managers Limited</t>
  </si>
  <si>
    <t>TVO TB</t>
  </si>
  <si>
    <t>Thai Vegetable Oil Public Co. Ltd.</t>
  </si>
  <si>
    <t>GPPV IB</t>
  </si>
  <si>
    <t>Gujarat Pipavav Port Limited</t>
  </si>
  <si>
    <t>WHA TB</t>
  </si>
  <si>
    <t>WHA Corporation Public Company Limited</t>
  </si>
  <si>
    <t>601009 C1</t>
  </si>
  <si>
    <t>Bank of Nanjing Co., Ltd. Class A</t>
  </si>
  <si>
    <t>TCAP TB</t>
  </si>
  <si>
    <t>Thanachart Capital Public Co., Ltd.</t>
  </si>
  <si>
    <t>8926 TT</t>
  </si>
  <si>
    <t>Taiwan Cogeneration Corporation</t>
  </si>
  <si>
    <t>3990 HK</t>
  </si>
  <si>
    <t>Midea Real Estate Holding Limited</t>
  </si>
  <si>
    <t>002146 C2</t>
  </si>
  <si>
    <t>RiseSun Real Estate Development Co., Ltd. Class A</t>
  </si>
  <si>
    <t>TELEC CP</t>
  </si>
  <si>
    <t>O2 Czech Republic a.s.</t>
  </si>
  <si>
    <t>BAM TB</t>
  </si>
  <si>
    <t>Bangkok Commercial Asset Management Public Co., Ltd.</t>
  </si>
  <si>
    <t>6202 TT</t>
  </si>
  <si>
    <t>Holtek Semiconductor Inc.</t>
  </si>
  <si>
    <t>799 HK</t>
  </si>
  <si>
    <t>IGG, Inc.</t>
  </si>
  <si>
    <t>2505 TT</t>
  </si>
  <si>
    <t>Kuo Yang Construction Co., Ltd.</t>
  </si>
  <si>
    <t>6005 TT</t>
  </si>
  <si>
    <t>Capital Securities Corp.</t>
  </si>
  <si>
    <t>WLCO IB</t>
  </si>
  <si>
    <t>Welspun Corp Limited</t>
  </si>
  <si>
    <t>600606 C1</t>
  </si>
  <si>
    <t>Greenland Holdings Group Corporation Ltd Class A</t>
  </si>
  <si>
    <t>8112 TT</t>
  </si>
  <si>
    <t>Supreme Electronics Co., Ltd.</t>
  </si>
  <si>
    <t>2206 TT</t>
  </si>
  <si>
    <t>Sanyang Motor Co., Ltd.</t>
  </si>
  <si>
    <t>MTELEKOM HB</t>
  </si>
  <si>
    <t>Magyar Telekom Telecommunications PLC</t>
  </si>
  <si>
    <t>ENJSA TI</t>
  </si>
  <si>
    <t>ENERJISA ENERJI A.S</t>
  </si>
  <si>
    <t>RATCH TB</t>
  </si>
  <si>
    <t>Ratch Group Public Co. Ltd.</t>
  </si>
  <si>
    <t>047050 KS</t>
  </si>
  <si>
    <t>POSCO INTERNATIONAL Corporation</t>
  </si>
  <si>
    <t>008560 KS</t>
  </si>
  <si>
    <t>MERITZ SECURITIES CO LTD</t>
  </si>
  <si>
    <t>TASCO TB</t>
  </si>
  <si>
    <t>Tipco Asphalt Public Co. Ltd.</t>
  </si>
  <si>
    <t>8213 TT</t>
  </si>
  <si>
    <t>Taiwan PCB Techvest Co., Ltd.</t>
  </si>
  <si>
    <t>1908 HK</t>
  </si>
  <si>
    <t>C&amp;D International Investment Group Ltd.</t>
  </si>
  <si>
    <t>1537 TT</t>
  </si>
  <si>
    <t>Kung Long Batteries Industrial Co., Ltd.</t>
  </si>
  <si>
    <t>PSG SJ</t>
  </si>
  <si>
    <t>PSG Group Limited</t>
  </si>
  <si>
    <t>2108 TT</t>
  </si>
  <si>
    <t>NANTEX INDUSTRY CO LTD</t>
  </si>
  <si>
    <t>SSOF IB</t>
  </si>
  <si>
    <t>Sonata Software Limited</t>
  </si>
  <si>
    <t>SPCG TB</t>
  </si>
  <si>
    <t>SPCG Public Co. Ltd.</t>
  </si>
  <si>
    <t>SPALI TB</t>
  </si>
  <si>
    <t>Supalai Public Co., Ltd.</t>
  </si>
  <si>
    <t>1958 HK</t>
  </si>
  <si>
    <t>BAIC Motor Corporation Limited Class H</t>
  </si>
  <si>
    <t>ALPEKA MF</t>
  </si>
  <si>
    <t>Alpek, S.A.B. de C.V. Class A</t>
  </si>
  <si>
    <t>363 HK</t>
  </si>
  <si>
    <t>Shanghai Industrial Holdings Limited</t>
  </si>
  <si>
    <t>600801 C1</t>
  </si>
  <si>
    <t>Huaxin Cement Co., Ltd. Class A</t>
  </si>
  <si>
    <t>2314 HK</t>
  </si>
  <si>
    <t>Lee &amp; Man Paper Manufacturing Limited</t>
  </si>
  <si>
    <t>468 HK</t>
  </si>
  <si>
    <t>Greatview Aseptic Packaging Company Limited</t>
  </si>
  <si>
    <t>8150 TT</t>
  </si>
  <si>
    <t>ChipMOS Technologies, Inc.</t>
  </si>
  <si>
    <t>1898 HK</t>
  </si>
  <si>
    <t>China Coal Energy Co. Ltd. Class H</t>
  </si>
  <si>
    <t>3090 TT</t>
  </si>
  <si>
    <t>Nichidenbo Corp.</t>
  </si>
  <si>
    <t>SUNTV IB</t>
  </si>
  <si>
    <t>Sun Tv Network Limited</t>
  </si>
  <si>
    <t>2666 HK</t>
  </si>
  <si>
    <t>Genertec Universal Medical Group Company Limited</t>
  </si>
  <si>
    <t>1610 HK</t>
  </si>
  <si>
    <t>COFCO Meat Holdings Limited</t>
  </si>
  <si>
    <t>JSE SJ</t>
  </si>
  <si>
    <t>JSE Limited</t>
  </si>
  <si>
    <t>TAVHL TI</t>
  </si>
  <si>
    <t>TAV Havalimanlari Holding A.S.</t>
  </si>
  <si>
    <t>LTG PM</t>
  </si>
  <si>
    <t>LT Group, Inc.</t>
  </si>
  <si>
    <t>337 HK</t>
  </si>
  <si>
    <t>Greenland Hong Kong Holdings Limited</t>
  </si>
  <si>
    <t>598 HK</t>
  </si>
  <si>
    <t>Sinotrans Ltd. Class H</t>
  </si>
  <si>
    <t>2772 HK</t>
  </si>
  <si>
    <t>Zhongliang Holdings Group Company Limited</t>
  </si>
  <si>
    <t>PSH TB</t>
  </si>
  <si>
    <t>Pruksa Holding PCL</t>
  </si>
  <si>
    <t>3010 TT</t>
  </si>
  <si>
    <t>Wah Lee Industrial Corp.</t>
  </si>
  <si>
    <t>600325 C1</t>
  </si>
  <si>
    <t>Huafa Industrial Co., Ltd. Zhuhai Class A</t>
  </si>
  <si>
    <t>NOBLE TB</t>
  </si>
  <si>
    <t>Noble Development Public Co., Ltd.</t>
  </si>
  <si>
    <t>3030 TT</t>
  </si>
  <si>
    <t>Test Research, Inc.</t>
  </si>
  <si>
    <t>175330 KS</t>
  </si>
  <si>
    <t>JB Financial Group Co., Ltd.</t>
  </si>
  <si>
    <t>QH TB</t>
  </si>
  <si>
    <t>Quality Houses Public Co. Ltd.</t>
  </si>
  <si>
    <t>6277 TT</t>
  </si>
  <si>
    <t>Aten International Co., Ltd.</t>
  </si>
  <si>
    <t>1319 TT</t>
  </si>
  <si>
    <t>Tong Yang Industry Co., Ltd.</t>
  </si>
  <si>
    <t>SJVN IB</t>
  </si>
  <si>
    <t>SJVN Limited</t>
  </si>
  <si>
    <t>002233 C2</t>
  </si>
  <si>
    <t>Guangdong Tapai Group Co., Ltd Class A</t>
  </si>
  <si>
    <t>8081 TT</t>
  </si>
  <si>
    <t>Global Mixed-Mode Technology, Inc.</t>
  </si>
  <si>
    <t>189 HK</t>
  </si>
  <si>
    <t>Dongyue Group Limited</t>
  </si>
  <si>
    <t>TKG SJ</t>
  </si>
  <si>
    <t>Telkom SA SOC Ltd.</t>
  </si>
  <si>
    <t>000060 KS</t>
  </si>
  <si>
    <t>Meritz Fire &amp; Marine Insurance Co., Ltd</t>
  </si>
  <si>
    <t>1582 TT</t>
  </si>
  <si>
    <t>Syncmold Enterprise Corp.</t>
  </si>
  <si>
    <t>3596 TT</t>
  </si>
  <si>
    <t>Arcadyan Technology Corporation</t>
  </si>
  <si>
    <t>1723 TT</t>
  </si>
  <si>
    <t>China Steel Chemical Corporation</t>
  </si>
  <si>
    <t>2451 TT</t>
  </si>
  <si>
    <t>Transcend Information, Inc.</t>
  </si>
  <si>
    <t>6412 TT</t>
  </si>
  <si>
    <t>Chicony Power Technology Co., Ltd.</t>
  </si>
  <si>
    <t>ENGR IB</t>
  </si>
  <si>
    <t>Engineers India Limited</t>
  </si>
  <si>
    <t>PSSA3 BS</t>
  </si>
  <si>
    <t>Porto Seguro S.A.</t>
  </si>
  <si>
    <t>1712 TT</t>
  </si>
  <si>
    <t>Sinon Corporation</t>
  </si>
  <si>
    <t>3705 TT</t>
  </si>
  <si>
    <t>YungShin Global Holding Corp.</t>
  </si>
  <si>
    <t>2019 HK</t>
  </si>
  <si>
    <t>Dexin China Holdings Company Limited</t>
  </si>
  <si>
    <t>034830 KS</t>
  </si>
  <si>
    <t>Korea Real Estate Investment Trust Co., Ltd.</t>
  </si>
  <si>
    <t>1558 TT</t>
  </si>
  <si>
    <t>Zeng Hsing Industrial Co., Ltd.</t>
  </si>
  <si>
    <t>956 HK</t>
  </si>
  <si>
    <t>China Suntien Green Energy Corporation Limited Class H</t>
  </si>
  <si>
    <t>8016 TT</t>
  </si>
  <si>
    <t>Sitronix Technology Corp.</t>
  </si>
  <si>
    <t>743 HK</t>
  </si>
  <si>
    <t>Asia Cement (China) Holdings Corp.</t>
  </si>
  <si>
    <t>6206 TT</t>
  </si>
  <si>
    <t>Flytech Technology Co. Ltd.</t>
  </si>
  <si>
    <t>3056 TT</t>
  </si>
  <si>
    <t>ZongTai Real Estate Development Co., Ltd</t>
  </si>
  <si>
    <t>1618 HK</t>
  </si>
  <si>
    <t>Metallurgical Corporation of China Ltd. Class H</t>
  </si>
  <si>
    <t>6198 HK</t>
  </si>
  <si>
    <t>Qingdao Port International Co Ltd Class H</t>
  </si>
  <si>
    <t>3026 TT</t>
  </si>
  <si>
    <t>Holy Stone Enterprise Co., Ltd.</t>
  </si>
  <si>
    <t>6282 TT</t>
  </si>
  <si>
    <t>AcBel Polytech Inc.</t>
  </si>
  <si>
    <t>2480 TT</t>
  </si>
  <si>
    <t>Stark Technology, Inc.</t>
  </si>
  <si>
    <t>600015 C1</t>
  </si>
  <si>
    <t>Hua Xia Bank Co., Limited Class A</t>
  </si>
  <si>
    <t>UCHI MK</t>
  </si>
  <si>
    <t>Uchi Technologies Bhd.</t>
  </si>
  <si>
    <t>2198 HK</t>
  </si>
  <si>
    <t>China Sanjiang Fine Chemicals Co., Ltd.</t>
  </si>
  <si>
    <t>600153 C1</t>
  </si>
  <si>
    <t>Xiamen C&amp;D Inc. Class A</t>
  </si>
  <si>
    <t>3014 TT</t>
  </si>
  <si>
    <t>ITE Tech, Inc.</t>
  </si>
  <si>
    <t>003690 KS</t>
  </si>
  <si>
    <t>Korean Reinsurance Company</t>
  </si>
  <si>
    <t>4438 TT</t>
  </si>
  <si>
    <t>Quang Viet Enterprise Co., Ltd.</t>
  </si>
  <si>
    <t>GUNKUL TB</t>
  </si>
  <si>
    <t>Gunkul Engineering Public Co. Ltd.</t>
  </si>
  <si>
    <t>1234 HK</t>
  </si>
  <si>
    <t>China Lilang Ltd.</t>
  </si>
  <si>
    <t>029780 KS</t>
  </si>
  <si>
    <t>Samsung Card Co., Ltd</t>
  </si>
  <si>
    <t>OCE SJ</t>
  </si>
  <si>
    <t>Oceana Group Limited</t>
  </si>
  <si>
    <t>1104 TT</t>
  </si>
  <si>
    <t>Universal Cement Corporation</t>
  </si>
  <si>
    <t>NLC IB</t>
  </si>
  <si>
    <t>NLC India Limited</t>
  </si>
  <si>
    <t>3036 TT</t>
  </si>
  <si>
    <t>WT Microelectronics Co., Ltd.</t>
  </si>
  <si>
    <t>991 HK</t>
  </si>
  <si>
    <t>Datang International Power Generation Co., Ltd. Class H</t>
  </si>
  <si>
    <t>BJBR IJ</t>
  </si>
  <si>
    <t>PT Bank Pembangunan Daerah Jawa Barat dan Banten Tbk Class B</t>
  </si>
  <si>
    <t>MBK TB</t>
  </si>
  <si>
    <t>MBK Public Co. Ltd.</t>
  </si>
  <si>
    <t>2511 TT</t>
  </si>
  <si>
    <t>Prince Housing &amp; Development Corp.</t>
  </si>
  <si>
    <t>9911 TT</t>
  </si>
  <si>
    <t>Taiwan Sakura Corporation</t>
  </si>
  <si>
    <t>1830 HK</t>
  </si>
  <si>
    <t>Perfect Shape Medical Ltd.</t>
  </si>
  <si>
    <t>5283 TT</t>
  </si>
  <si>
    <t>Heran Co. Ltd.</t>
  </si>
  <si>
    <t>934 HK</t>
  </si>
  <si>
    <t>Sinopec Kantons Holdings Limited</t>
  </si>
  <si>
    <t>SDPR MK</t>
  </si>
  <si>
    <t>Sime Darby Property Bhd.</t>
  </si>
  <si>
    <t>6189 TT</t>
  </si>
  <si>
    <t>Promate Electronic Co., Ltd.</t>
  </si>
  <si>
    <t>SC TB</t>
  </si>
  <si>
    <t>SC Asset Corp. Public Co., Ltd.</t>
  </si>
  <si>
    <t>2535 TT</t>
  </si>
  <si>
    <t>Da-Cin Construction Co., Ltd.</t>
  </si>
  <si>
    <t>BLAND TB</t>
  </si>
  <si>
    <t>Bangkok Land Public Co. Ltd.</t>
  </si>
  <si>
    <t>069260 KS</t>
  </si>
  <si>
    <t>Huchems Fine Chemical Corporation</t>
  </si>
  <si>
    <t>8131 TT</t>
  </si>
  <si>
    <t>Formosa Advanced Technologies Co., Ltd.</t>
  </si>
  <si>
    <t>2866 HK</t>
  </si>
  <si>
    <t>COSCO SHIPPING Development Co., Ltd. Class H</t>
  </si>
  <si>
    <t>000090 C2</t>
  </si>
  <si>
    <t>Shenzhen Tagen Group Co., Ltd. Class A</t>
  </si>
  <si>
    <t>PPC IB</t>
  </si>
  <si>
    <t>Polyplex Corporation Limited</t>
  </si>
  <si>
    <t>VIVT3 BS</t>
  </si>
  <si>
    <t>Telefonica Brasil S.A.</t>
  </si>
  <si>
    <t>000932 C2</t>
  </si>
  <si>
    <t>Hunan Valin Steel Co., Ltd. Class A</t>
  </si>
  <si>
    <t>000402 C2</t>
  </si>
  <si>
    <t>Financial Street Holdings Co., Ltd. Class A</t>
  </si>
  <si>
    <t>600642 C1</t>
  </si>
  <si>
    <t>Shenergy Co., Ltd. Class A</t>
  </si>
  <si>
    <t>601838 C1</t>
  </si>
  <si>
    <t>Bank of Chengdu Co., Ltd. Class A</t>
  </si>
  <si>
    <t>003540 KS</t>
  </si>
  <si>
    <t>Daishin Securities Co., Ltd</t>
  </si>
  <si>
    <t>1508 HK</t>
  </si>
  <si>
    <t>China Reinsurance (Group) Corp. Class H</t>
  </si>
  <si>
    <t>600216 C1</t>
  </si>
  <si>
    <t>Zhejiang Medicine Co., Ltd. Class A</t>
  </si>
  <si>
    <t>2707 TT</t>
  </si>
  <si>
    <t>Formosa International Hotels Corporation</t>
  </si>
  <si>
    <t>2501 TT</t>
  </si>
  <si>
    <t>Cathay Real Estate Development Co., Ltd.</t>
  </si>
  <si>
    <t>1310 TT</t>
  </si>
  <si>
    <t>Taiwan Styrene Monomer Corporation</t>
  </si>
  <si>
    <t>2428 TT</t>
  </si>
  <si>
    <t>Thinking Electronic Industrial Co., Ltd.</t>
  </si>
  <si>
    <t>906 HK</t>
  </si>
  <si>
    <t>CPMC Holdings Limited</t>
  </si>
  <si>
    <t>2855 TT</t>
  </si>
  <si>
    <t>President Securities Corp.</t>
  </si>
  <si>
    <t>600170 C1</t>
  </si>
  <si>
    <t>Shanghai Construction Group Co., Ltd. Class A</t>
  </si>
  <si>
    <t>JMART TB</t>
  </si>
  <si>
    <t>Jay Mart Public Co. Ltd.</t>
  </si>
  <si>
    <t>1368 HK</t>
  </si>
  <si>
    <t>Xtep International Holdings Limited</t>
  </si>
  <si>
    <t>600282 C1</t>
  </si>
  <si>
    <t>Nanjing Iron &amp; Steel Co., Ltd. Class A</t>
  </si>
  <si>
    <t>4766 TT</t>
  </si>
  <si>
    <t>Nan Pao Resins Chemical Co. Ltd.</t>
  </si>
  <si>
    <t>8070 TT</t>
  </si>
  <si>
    <t>Chang Wah Electromaterials, Inc.</t>
  </si>
  <si>
    <t>4104 TT</t>
  </si>
  <si>
    <t>Excelsior Medical Co., Ltd.</t>
  </si>
  <si>
    <t>1604 TT</t>
  </si>
  <si>
    <t>Sampo Corporation</t>
  </si>
  <si>
    <t>4119 TT</t>
  </si>
  <si>
    <t>SCI Pharmtech Corp.</t>
  </si>
  <si>
    <t>060980 KS</t>
  </si>
  <si>
    <t>Halla Holdings Corporation</t>
  </si>
  <si>
    <t>001800 KS</t>
  </si>
  <si>
    <t>ORION Holdings Corporation</t>
  </si>
  <si>
    <t>1528 HK</t>
  </si>
  <si>
    <t>Red Star Macalline Group Corporation Ltd Class H</t>
  </si>
  <si>
    <t>8163 TT</t>
  </si>
  <si>
    <t>Darfon Electronics Corp</t>
  </si>
  <si>
    <t>000778 C2</t>
  </si>
  <si>
    <t>Xinxing Ductile Iron Pipes Co., Ltd. Class A</t>
  </si>
  <si>
    <t>AKSA TI</t>
  </si>
  <si>
    <t>Aksa Akrilik Kimya Sanayi A.S.</t>
  </si>
  <si>
    <t>017940 KS</t>
  </si>
  <si>
    <t>E1 Corporation</t>
  </si>
  <si>
    <t>546 HK</t>
  </si>
  <si>
    <t>Fufeng Group Limited</t>
  </si>
  <si>
    <t>600704 C1</t>
  </si>
  <si>
    <t>Wuchan Zhongda Group Co., Ltd. Class A</t>
  </si>
  <si>
    <t>MSGB MK</t>
  </si>
  <si>
    <t>Mah Sing Group Bhd.</t>
  </si>
  <si>
    <t>921 HK</t>
  </si>
  <si>
    <t>Hisense Home Appliances Group Co. Ltd. Class H</t>
  </si>
  <si>
    <t>NIIT IB</t>
  </si>
  <si>
    <t>NIIT Limited</t>
  </si>
  <si>
    <t>VNT TB</t>
  </si>
  <si>
    <t>Vinythai Public Co., Ltd.</t>
  </si>
  <si>
    <t>2464 TT</t>
  </si>
  <si>
    <t>Mirle Automation Corp.</t>
  </si>
  <si>
    <t>2614 TT</t>
  </si>
  <si>
    <t>Eastern Media International Corporation</t>
  </si>
  <si>
    <t>182 HK</t>
  </si>
  <si>
    <t>Concord New Energy Group Limited</t>
  </si>
  <si>
    <t>600985 C1</t>
  </si>
  <si>
    <t>Huaibei Mining Holdings Co., Ltd. Class A</t>
  </si>
  <si>
    <t>2328 TT</t>
  </si>
  <si>
    <t>Pan-International Industrial Corp.</t>
  </si>
  <si>
    <t>600025 C1</t>
  </si>
  <si>
    <t>Huaneng Lancang River Hydropower Co Ltd Class A</t>
  </si>
  <si>
    <t>600376 C1</t>
  </si>
  <si>
    <t>Beijing Capital Development Co., Ltd. Class A</t>
  </si>
  <si>
    <t>2820 TT</t>
  </si>
  <si>
    <t>China Bills Finance Corporation</t>
  </si>
  <si>
    <t>000830 C2</t>
  </si>
  <si>
    <t>Luxi Chemical Group Co., Ltd. Class A</t>
  </si>
  <si>
    <t>1201 TT</t>
  </si>
  <si>
    <t>Wei Chuan Foods Corp.</t>
  </si>
  <si>
    <t>AP TB</t>
  </si>
  <si>
    <t>AP (Thailand) Public Co. Ltd.</t>
  </si>
  <si>
    <t>000789 C2</t>
  </si>
  <si>
    <t>Jiangxi Wannianqing Cement Co., Ltd. Class A</t>
  </si>
  <si>
    <t>600863 C1</t>
  </si>
  <si>
    <t>Inner Mongolia MengDian HuaNeng Thermal Power Corporation Limited Class A</t>
  </si>
  <si>
    <t>600970 C1</t>
  </si>
  <si>
    <t>Sinoma International Engineering Co. Ltd. Class A</t>
  </si>
  <si>
    <t>2536 TT</t>
  </si>
  <si>
    <t>Hong Pu Real Estate Development CO LTD</t>
  </si>
  <si>
    <t>8210 TT</t>
  </si>
  <si>
    <t>Chenbro Micom Co., Ltd.</t>
  </si>
  <si>
    <t>SMLS3 BS</t>
  </si>
  <si>
    <t>Smiles Fidelidade SA</t>
  </si>
  <si>
    <t>1839 HK</t>
  </si>
  <si>
    <t>CIMC Vehicles (Group) Co., Ltd. Class H</t>
  </si>
  <si>
    <t>2034 TT</t>
  </si>
  <si>
    <t>YC Inox Co.,Ltd</t>
  </si>
  <si>
    <t>6177 TT</t>
  </si>
  <si>
    <t>DA-LI DEVELOPMENT Co., Ltd.</t>
  </si>
  <si>
    <t>1668 HK</t>
  </si>
  <si>
    <t>China South City Holdings Limited</t>
  </si>
  <si>
    <t>3899 HK</t>
  </si>
  <si>
    <t>CIMC Enric Holdings Limited</t>
  </si>
  <si>
    <t>601098 C1</t>
  </si>
  <si>
    <t>China South Publishing &amp; Media Group Co., Ltd Class A</t>
  </si>
  <si>
    <t>2547 TT</t>
  </si>
  <si>
    <t>Radium Life Tech Co., Ltd.</t>
  </si>
  <si>
    <t>600236 C1</t>
  </si>
  <si>
    <t>Guangxi Guiguan Electric Power Co., Ltd. Class A</t>
  </si>
  <si>
    <t>6224 TT</t>
  </si>
  <si>
    <t>Polytronics Technology Corp.</t>
  </si>
  <si>
    <t>6112 TT</t>
  </si>
  <si>
    <t>Sysage Technology Co., Ltd.</t>
  </si>
  <si>
    <t>123890 KS</t>
  </si>
  <si>
    <t>KOREA ASSET IN TRUST CO. LTD</t>
  </si>
  <si>
    <t>002128 C2</t>
  </si>
  <si>
    <t>Huolinhe Opencut Coal Industry Corporation Limited of Inner Mongolia Class A</t>
  </si>
  <si>
    <t>MBS MK</t>
  </si>
  <si>
    <t>Malaysia Building Society Bhd.</t>
  </si>
  <si>
    <t>000718 C2</t>
  </si>
  <si>
    <t>Suning Universal Co., Ltd. Class A</t>
  </si>
  <si>
    <t>GPW PW</t>
  </si>
  <si>
    <t>Warsaw Stock Exchange</t>
  </si>
  <si>
    <t>3306 HK</t>
  </si>
  <si>
    <t>JNBY Design Limited</t>
  </si>
  <si>
    <t>MMC MK</t>
  </si>
  <si>
    <t>MMC Corp. Bhd.</t>
  </si>
  <si>
    <t>5234 TT</t>
  </si>
  <si>
    <t>Daxin Materials Corporation</t>
  </si>
  <si>
    <t>029960 KS</t>
  </si>
  <si>
    <t>Korea Environment Technology Co., Ltd.</t>
  </si>
  <si>
    <t>138040 KS</t>
  </si>
  <si>
    <t>Meritz Financial Group Inc.</t>
  </si>
  <si>
    <t>002737 C2</t>
  </si>
  <si>
    <t>Sunflower Pharmaceutical Group Co., Ltd. Class A</t>
  </si>
  <si>
    <t>002563 C2</t>
  </si>
  <si>
    <t>Zhejiang Semir Garment Co., Ltd. Class A</t>
  </si>
  <si>
    <t>WHAUP TB</t>
  </si>
  <si>
    <t>WHA Utilities and Power Public Company Ltd</t>
  </si>
  <si>
    <t>600057 C1</t>
  </si>
  <si>
    <t>Xiamen Xiangyu Co., Ltd. Class A</t>
  </si>
  <si>
    <t>122900 KS</t>
  </si>
  <si>
    <t>iMarket Korea, Inc.</t>
  </si>
  <si>
    <t>1702 TT</t>
  </si>
  <si>
    <t>Namchow Holdings Co., Ltd.</t>
  </si>
  <si>
    <t>002458 C2</t>
  </si>
  <si>
    <t>Shandong Yisheng Livestock &amp; Poultry Breeding Co., Ltd. Class A</t>
  </si>
  <si>
    <t>1464 TT</t>
  </si>
  <si>
    <t>De Licacy Industrial Co., Ltd.</t>
  </si>
  <si>
    <t>MCS TB</t>
  </si>
  <si>
    <t>M.C.S. Steel Public Co., Ltd.</t>
  </si>
  <si>
    <t>002367 C2</t>
  </si>
  <si>
    <t>Canny Elevator Co., Ltd. Class A</t>
  </si>
  <si>
    <t>600466 C1</t>
  </si>
  <si>
    <t>SICHUAN LANGUANG DEVELOPMENT CO LTD Class A</t>
  </si>
  <si>
    <t>ORI TB</t>
  </si>
  <si>
    <t>Origin Property Public Company Ltd</t>
  </si>
  <si>
    <t>300741 C2</t>
  </si>
  <si>
    <t>Huabao Flavours &amp; Fragrances Co., Ltd. Class A</t>
  </si>
  <si>
    <t>TFG TB</t>
  </si>
  <si>
    <t>Thaifoods Group Public Co. Ltd.</t>
  </si>
  <si>
    <t>601916 C1</t>
  </si>
  <si>
    <t>China Zheshang Bank Co Ltd Class A</t>
  </si>
  <si>
    <t>000156 C2</t>
  </si>
  <si>
    <t>Wasu Media Holding Co., Ltd. Class A</t>
  </si>
  <si>
    <t>002990 KS</t>
  </si>
  <si>
    <t>Kumho Industrial Co., Ltd.</t>
  </si>
  <si>
    <t>152330 KS</t>
  </si>
  <si>
    <t>Korea Autoglass Corp.</t>
  </si>
  <si>
    <t>1257 HK</t>
  </si>
  <si>
    <t>China Everbright Greentech Ltd.</t>
  </si>
  <si>
    <t>600210 C1</t>
  </si>
  <si>
    <t>Shanghai Zijiang Enterprise Group Co., Ltd. Class A</t>
  </si>
  <si>
    <t>OTKAR TI</t>
  </si>
  <si>
    <t>Otokar Otomotiv ve Savunma Sanayi A.S.</t>
  </si>
  <si>
    <t>COCHIN IB</t>
  </si>
  <si>
    <t>Cochin Shipyard Limited</t>
  </si>
  <si>
    <t>600566 C1</t>
  </si>
  <si>
    <t>HUBEI JUMPCAN PHARMACEUTICAL CO., LTD Class A</t>
  </si>
  <si>
    <t>002004 C2</t>
  </si>
  <si>
    <t>Huapont-nutrichem Co Ltd Class A</t>
  </si>
  <si>
    <t>2228 TT</t>
  </si>
  <si>
    <t>Iron Force Industrial Co., Ltd.</t>
  </si>
  <si>
    <t>601666 C1</t>
  </si>
  <si>
    <t>Pingdingshan Tianan Coal Mining Co., Ltd. Class A</t>
  </si>
  <si>
    <t>600681 C1</t>
  </si>
  <si>
    <t>Bestsun Energy Co., Ltd. Class A</t>
  </si>
  <si>
    <t>6139 TT</t>
  </si>
  <si>
    <t>L&amp;K Engineering Co. Ltd.</t>
  </si>
  <si>
    <t>MC TB</t>
  </si>
  <si>
    <t>MC Group Public Co. Ltd.</t>
  </si>
  <si>
    <t>600373 C1</t>
  </si>
  <si>
    <t>Chinese Universe Publishing &amp; Media Group Co., Ltd. Class A</t>
  </si>
  <si>
    <t>600663 C1</t>
  </si>
  <si>
    <t>Shanghai Lujiazui Finance &amp; Trade Zone Development Co., Ltd. Class A</t>
  </si>
  <si>
    <t>8114 TT</t>
  </si>
  <si>
    <t>Posiflex Technologies, Inc.</t>
  </si>
  <si>
    <t>SF TB</t>
  </si>
  <si>
    <t>Siam Future Development Public Co., Ltd.</t>
  </si>
  <si>
    <t>1522 TT</t>
  </si>
  <si>
    <t>TYC Brother Industrial Co, Ltd.</t>
  </si>
  <si>
    <t>033660 KS</t>
  </si>
  <si>
    <t>AJU Capital Co., Ltd</t>
  </si>
  <si>
    <t>600971 C1</t>
  </si>
  <si>
    <t>Anhui Hengyuan Coal Industry and Electricity Power Co., Ltd. Class A</t>
  </si>
  <si>
    <t>600348 C1</t>
  </si>
  <si>
    <t>Yang Quan Coal Industry (Group) Co., Ltd. Class A</t>
  </si>
  <si>
    <t>002099 C2</t>
  </si>
  <si>
    <t>Zhejiang Hisoar Pharmaceutical Co., Ltd. Class A</t>
  </si>
  <si>
    <t>600782 C1</t>
  </si>
  <si>
    <t>Xinyu Iron &amp; Steel Co., Ltd Class A</t>
  </si>
  <si>
    <t>601958 C1</t>
  </si>
  <si>
    <t>Jinduicheng Molybdenum Co., Ltd. Class A</t>
  </si>
  <si>
    <t>1788 HK</t>
  </si>
  <si>
    <t>Guotai Junan International Holdings Limited</t>
  </si>
  <si>
    <t>601699 C1</t>
  </si>
  <si>
    <t>Shanxi Lu'An Environmental Energy Development Co., Ltd. Class A</t>
  </si>
  <si>
    <t>BLCL IB</t>
  </si>
  <si>
    <t>Balmer Lawrie &amp; Co. Ltd.</t>
  </si>
  <si>
    <t>2348 TT</t>
  </si>
  <si>
    <t>Hiyes International Co., Ltd.</t>
  </si>
  <si>
    <t>600823 C1</t>
  </si>
  <si>
    <t>Shanghai Shimao Co., Ltd. Class A</t>
  </si>
  <si>
    <t>2617 TT</t>
  </si>
  <si>
    <t>Taiwan Navigation Co., Ltd.</t>
  </si>
  <si>
    <t>AEON MK</t>
  </si>
  <si>
    <t>AEON Co. (Malaysia) Bhd.</t>
  </si>
  <si>
    <t>1681 HK</t>
  </si>
  <si>
    <t>Consun Pharmaceutical Group Ltd.</t>
  </si>
  <si>
    <t>PWRT MK</t>
  </si>
  <si>
    <t>Power Root Bhd.</t>
  </si>
  <si>
    <t>1963 HK</t>
  </si>
  <si>
    <t>Bank of Chongqing Co., Ltd. Class H</t>
  </si>
  <si>
    <t>563 HK</t>
  </si>
  <si>
    <t>Shanghai Industrial Urban Development Group Ltd</t>
  </si>
  <si>
    <t>002303 C2</t>
  </si>
  <si>
    <t>MYS Group Co., Ltd. Class A</t>
  </si>
  <si>
    <t>600350 C1</t>
  </si>
  <si>
    <t>Shandong Hi-speed Co. Ltd. Class A</t>
  </si>
  <si>
    <t>000900 C2</t>
  </si>
  <si>
    <t>Xiandai Investment Co., Ltd Class A</t>
  </si>
  <si>
    <t>BJTM IJ</t>
  </si>
  <si>
    <t>PT Bank Pembangunan Daerah Jawa Timur Tbk Class B</t>
  </si>
  <si>
    <t>002807 C2</t>
  </si>
  <si>
    <t>Jiangsu Jiangyin Rural Commercial Bank Co., Ltd. Class A</t>
  </si>
  <si>
    <t>601588 C1</t>
  </si>
  <si>
    <t>Beijing North Star Company Limited Class A</t>
  </si>
  <si>
    <t>600261 C1</t>
  </si>
  <si>
    <t>Zhejiang Yankon Group Co., Ltd. Class A</t>
  </si>
  <si>
    <t>011280 KS</t>
  </si>
  <si>
    <t>Tailim Packaging Co., Ltd.</t>
  </si>
  <si>
    <t>601158 C1</t>
  </si>
  <si>
    <t>Chongqing Water Group Co., Ltd. Class A</t>
  </si>
  <si>
    <t>000989 C2</t>
  </si>
  <si>
    <t>Jiuzhitang Co., Ltd. Class A</t>
  </si>
  <si>
    <t>ANHYT TI</t>
  </si>
  <si>
    <t>Anadolu Hayat Emeklilik A.S.</t>
  </si>
  <si>
    <t>601019 C1</t>
  </si>
  <si>
    <t>Shandong Publishing &amp; Media Co., Ltd. Class A</t>
  </si>
  <si>
    <t>1737 TT</t>
  </si>
  <si>
    <t>Taiyen Biotech Co. Ltd.</t>
  </si>
  <si>
    <t>600395 C1</t>
  </si>
  <si>
    <t>Guizhou Panjiang Refined Coal Co., Ltd. Class A</t>
  </si>
  <si>
    <t>601003 C1</t>
  </si>
  <si>
    <t>Liuzhou Iron &amp; Steel Co., Ltd. Class A</t>
  </si>
  <si>
    <t>001500 KS</t>
  </si>
  <si>
    <t>Hyundai Motor Securities Co., Ltd.</t>
  </si>
  <si>
    <t>HUDCO IB</t>
  </si>
  <si>
    <t>Housing &amp; Urban Development Corp. Ltd.</t>
  </si>
  <si>
    <t>082640 KS</t>
  </si>
  <si>
    <t>TongYang Life Insurance Co., Ltd.</t>
  </si>
  <si>
    <t>1812 HK</t>
  </si>
  <si>
    <t>Shandong Chenming Paper Holdings Co., Ltd. Class H</t>
  </si>
  <si>
    <t>WIZS3 BS</t>
  </si>
  <si>
    <t>Wiz Solucoes e Corretagem de Seguros SA</t>
  </si>
  <si>
    <t>000601 C2</t>
  </si>
  <si>
    <t>Guangdong Shaoneng Group Co., Ltd. Class A</t>
  </si>
  <si>
    <t>BDMN IJ</t>
  </si>
  <si>
    <t>PT Bank Danamon Indonesia Tbk Class A</t>
  </si>
  <si>
    <t>AKGRT TI</t>
  </si>
  <si>
    <t>Aksigorta AS</t>
  </si>
  <si>
    <t>6196 HK</t>
  </si>
  <si>
    <t>Bank of Zhengzhou Co., Ltd. Class H</t>
  </si>
  <si>
    <t>078020 KS</t>
  </si>
  <si>
    <t>eBest Investment &amp; Securities Co., Ltd.</t>
  </si>
  <si>
    <t>BFIT TB</t>
  </si>
  <si>
    <t>Srisawad Finance Public Company Ltd</t>
  </si>
  <si>
    <t>002419 C2</t>
  </si>
  <si>
    <t>Rainbow Digital Commercial Co., Ltd. Class A</t>
  </si>
  <si>
    <t>001965 C2</t>
  </si>
  <si>
    <t>China Merchants Expressway Network &amp; Technology Holdings Co., Ltd. Class A</t>
  </si>
  <si>
    <t>603587 C1</t>
  </si>
  <si>
    <t>Dazzle Fashion Co. Ltd. Class A</t>
  </si>
  <si>
    <t>603569 C1</t>
  </si>
  <si>
    <t>Beijing Changjiu Logistics Corp Class A</t>
  </si>
  <si>
    <t>IRCON IB</t>
  </si>
  <si>
    <t>IRCON International Ltd.</t>
  </si>
  <si>
    <t>000537 C2</t>
  </si>
  <si>
    <t>Tianjin Guangyu Development Co., Ltd. Class A</t>
  </si>
  <si>
    <t>3788 HK</t>
  </si>
  <si>
    <t>China Hanking Holdings Ltd.</t>
  </si>
  <si>
    <t>AVISA TI</t>
  </si>
  <si>
    <t>AvivaSA Emeklilik ve Hayat A.S</t>
  </si>
  <si>
    <t>603556 C1</t>
  </si>
  <si>
    <t>Hexing Electrical Co., Ltd. Class A</t>
  </si>
  <si>
    <t>600987 C1</t>
  </si>
  <si>
    <t>Zhejiang Hangmin Co., Ltd. Class A</t>
  </si>
  <si>
    <t>603579 C1</t>
  </si>
  <si>
    <t>Shanghai Rongtai Health Technology Corp., Ltd. Class A</t>
  </si>
  <si>
    <t>600828 C1</t>
  </si>
  <si>
    <t>Maoye Commercial Co., Ltd. Class A</t>
  </si>
  <si>
    <t>600295 C1</t>
  </si>
  <si>
    <t>Inner Mongolia Eerduosi Resources Co., Ltd. Class A</t>
  </si>
  <si>
    <t>002948 C2</t>
  </si>
  <si>
    <t>Bank of Qingdao Co., Ltd. Class A</t>
  </si>
  <si>
    <t>CLEBI TI</t>
  </si>
  <si>
    <t>Celebi Hava Servisi A.S.</t>
  </si>
  <si>
    <t>600012 C1</t>
  </si>
  <si>
    <t>Anhui Expressway Company Limited Class A</t>
  </si>
  <si>
    <t>603279 C1</t>
  </si>
  <si>
    <t>Jingjin Environmental Protection Co. Ltd. Class A</t>
  </si>
  <si>
    <t>OGZD LI</t>
  </si>
  <si>
    <t>Gazprom PJSC Sponsored ADR</t>
  </si>
  <si>
    <t>LKOD LI</t>
  </si>
  <si>
    <t>Oil company LUKOIL PJSC Sponsored ADR</t>
  </si>
  <si>
    <t>1303 TT</t>
  </si>
  <si>
    <t>Nan Ya Plastics Corporation</t>
  </si>
  <si>
    <t>883 HK</t>
  </si>
  <si>
    <t>CNOOC Limited</t>
  </si>
  <si>
    <t>386 HK</t>
  </si>
  <si>
    <t>China Petroleum &amp; Chemical Corporation Class H</t>
  </si>
  <si>
    <t>005490 KS</t>
  </si>
  <si>
    <t>POSCO</t>
  </si>
  <si>
    <t>3988 HK</t>
  </si>
  <si>
    <t>Bank of China Limited Class H</t>
  </si>
  <si>
    <t>2303 TT</t>
  </si>
  <si>
    <t>United Microelectronics Corp.</t>
  </si>
  <si>
    <t>MAY MK</t>
  </si>
  <si>
    <t>Malayan Banking Bhd.</t>
  </si>
  <si>
    <t>2327 TT</t>
  </si>
  <si>
    <t>Yageo Corporation</t>
  </si>
  <si>
    <t>VEDL IB</t>
  </si>
  <si>
    <t>Vedanta Limited</t>
  </si>
  <si>
    <t>SVST LI</t>
  </si>
  <si>
    <t>Severstal PAO Sponsored GDR RegS</t>
  </si>
  <si>
    <t>1088 HK</t>
  </si>
  <si>
    <t>China Shenhua Energy Co. Ltd. Class H</t>
  </si>
  <si>
    <t>600309 C1</t>
  </si>
  <si>
    <t>Wanhua Chemical Group Co. Ltd. Class A</t>
  </si>
  <si>
    <t>3034 TT</t>
  </si>
  <si>
    <t>Novatek Microelectronics Corp.</t>
  </si>
  <si>
    <t>3328 HK</t>
  </si>
  <si>
    <t>Bank of Communications Co., Ltd. Class H</t>
  </si>
  <si>
    <t>GFNORTEO MF</t>
  </si>
  <si>
    <t>Grupo Financiero Banorte SAB de CV Class O</t>
  </si>
  <si>
    <t>868 HK</t>
  </si>
  <si>
    <t>Xinyi Glass Holdings Limited</t>
  </si>
  <si>
    <t>6505 TT</t>
  </si>
  <si>
    <t>Formosa Petrochemical Corp</t>
  </si>
  <si>
    <t>2408 TT</t>
  </si>
  <si>
    <t>Nanya Technology Corporation</t>
  </si>
  <si>
    <t>857 HK</t>
  </si>
  <si>
    <t>PetroChina Company Limited Class H</t>
  </si>
  <si>
    <t>2333 HK</t>
  </si>
  <si>
    <t>Great Wall Motor Co., Ltd. Class H</t>
  </si>
  <si>
    <t>EREGL TI</t>
  </si>
  <si>
    <t>Eregli Demir ye celik Fabrikalari T.A.S.</t>
  </si>
  <si>
    <t>KLBN11 BS</t>
  </si>
  <si>
    <t>Klabin SA Ctf de Deposito de Acoes Cons of 1 Sh + 4 Pfd Shs</t>
  </si>
  <si>
    <t>2885 TT</t>
  </si>
  <si>
    <t>Yuanta Financial Holding Co. Ltd.</t>
  </si>
  <si>
    <t>000895 C2</t>
  </si>
  <si>
    <t>Henan Shuanghui Investment &amp; Development Co., Ltd. Class A</t>
  </si>
  <si>
    <t>2492 TT</t>
  </si>
  <si>
    <t>Walsin Technology Corporation</t>
  </si>
  <si>
    <t>COAL IB</t>
  </si>
  <si>
    <t>Coal India Ltd.</t>
  </si>
  <si>
    <t>2377 TT</t>
  </si>
  <si>
    <t>Micro-Star International Co., Ltd.</t>
  </si>
  <si>
    <t>IOCL IB</t>
  </si>
  <si>
    <t>Indian Oil Corp. Ltd.</t>
  </si>
  <si>
    <t>CSNA3 BS</t>
  </si>
  <si>
    <t>Companhia Siderurgica Nacional</t>
  </si>
  <si>
    <t>2689 HK</t>
  </si>
  <si>
    <t>Nine Dragons Paper Holdings Ltd.</t>
  </si>
  <si>
    <t>CIMB MK</t>
  </si>
  <si>
    <t>CIMB Group Holdings Bhd</t>
  </si>
  <si>
    <t>1605 TT</t>
  </si>
  <si>
    <t>Walsin Lihwa Corporation</t>
  </si>
  <si>
    <t>2338 HK</t>
  </si>
  <si>
    <t>Weichai Power Co., Ltd. Class H</t>
  </si>
  <si>
    <t>DELTA TB</t>
  </si>
  <si>
    <t>Delta Electronics (Thailand) Public Co. Ltd.</t>
  </si>
  <si>
    <t>COLBUN CC</t>
  </si>
  <si>
    <t>Colbun S.A.</t>
  </si>
  <si>
    <t>1929 HK</t>
  </si>
  <si>
    <t>Chow Tai Fook Jewellery Group Limited</t>
  </si>
  <si>
    <t>656 HK</t>
  </si>
  <si>
    <t>Fosun International Limited</t>
  </si>
  <si>
    <t>TBS SJ</t>
  </si>
  <si>
    <t>Tiger Brands Limited</t>
  </si>
  <si>
    <t>TCELL TI</t>
  </si>
  <si>
    <t>Turkcell Iletisim Hizmetleri A.S.</t>
  </si>
  <si>
    <t>998 HK</t>
  </si>
  <si>
    <t>China CITIC Bank Corporation Ltd Class H</t>
  </si>
  <si>
    <t>316140 KS</t>
  </si>
  <si>
    <t>Woori Financial Group, Inc.</t>
  </si>
  <si>
    <t>267250 KS</t>
  </si>
  <si>
    <t>Hyundai Heavy Industries Holdings Co., Ltd.</t>
  </si>
  <si>
    <t>600741 C1</t>
  </si>
  <si>
    <t>HUAYU Automotive Systems Company Limited Class A</t>
  </si>
  <si>
    <t>ENELCHIL CC</t>
  </si>
  <si>
    <t>Enel Chile SA</t>
  </si>
  <si>
    <t>OMU SJ</t>
  </si>
  <si>
    <t>Old Mutual Ltd.</t>
  </si>
  <si>
    <t>ITUB3 BS</t>
  </si>
  <si>
    <t>Itau Unibanco Holding S.A.</t>
  </si>
  <si>
    <t>3606 HK</t>
  </si>
  <si>
    <t>Fuyao Glass Industry Group Co., Ltd. Class H</t>
  </si>
  <si>
    <t>371 HK</t>
  </si>
  <si>
    <t>Beijing Enterprises Water Group Limited</t>
  </si>
  <si>
    <t>2344 TT</t>
  </si>
  <si>
    <t>Winbond Electronics Corp.</t>
  </si>
  <si>
    <t>2238 HK</t>
  </si>
  <si>
    <t>Guangzhou Automobile Group Co., Ltd. Class H</t>
  </si>
  <si>
    <t>ADRO IJ</t>
  </si>
  <si>
    <t>PT Adaro Energy Tbk</t>
  </si>
  <si>
    <t>1988 HK</t>
  </si>
  <si>
    <t>China Minsheng Banking Corp., Ltd. Class H</t>
  </si>
  <si>
    <t>2376 TT</t>
  </si>
  <si>
    <t>Gigabyte Technology Co., Ltd.</t>
  </si>
  <si>
    <t>CIEL3 BS</t>
  </si>
  <si>
    <t>Cielo</t>
  </si>
  <si>
    <t>148 HK</t>
  </si>
  <si>
    <t>Kingboard Holdings Limited</t>
  </si>
  <si>
    <t>2202 HK</t>
  </si>
  <si>
    <t>China Vanke Co., Ltd Class H</t>
  </si>
  <si>
    <t>2542 TT</t>
  </si>
  <si>
    <t>Highwealth Construction Corp.</t>
  </si>
  <si>
    <t>RHBBANK MK</t>
  </si>
  <si>
    <t>RHB Bank Bhd.</t>
  </si>
  <si>
    <t>3808 HK</t>
  </si>
  <si>
    <t>Sinotruk Hong Kong Ltd.</t>
  </si>
  <si>
    <t>DTEX3 BS</t>
  </si>
  <si>
    <t>Duratex S.A.</t>
  </si>
  <si>
    <t>BBSE3 BS</t>
  </si>
  <si>
    <t>BB Seguridade Participacoes SA</t>
  </si>
  <si>
    <t>601636 C1</t>
  </si>
  <si>
    <t>Zhuzhou Kibing Group Co., Ltd. Class A</t>
  </si>
  <si>
    <t>2456 TT</t>
  </si>
  <si>
    <t>Chilisin Electronics Corp</t>
  </si>
  <si>
    <t>GGRM IJ</t>
  </si>
  <si>
    <t>PT Gudang Garam Tbk</t>
  </si>
  <si>
    <t>819 HK</t>
  </si>
  <si>
    <t>Tianneng Power International Limited</t>
  </si>
  <si>
    <t>1904 TT</t>
  </si>
  <si>
    <t>Cheng Loong Corp.</t>
  </si>
  <si>
    <t>1171 HK</t>
  </si>
  <si>
    <t>Yanzhou Coal Mining Co. Ltd. Class H</t>
  </si>
  <si>
    <t>YDUQ3 BS</t>
  </si>
  <si>
    <t>YDUQS Participacoes SA</t>
  </si>
  <si>
    <t>PTBA IJ</t>
  </si>
  <si>
    <t>PT Bukit Asam Tbk</t>
  </si>
  <si>
    <t>489 HK</t>
  </si>
  <si>
    <t>Dongfeng Motor Group Co., Ltd. Class H</t>
  </si>
  <si>
    <t>000581 C2</t>
  </si>
  <si>
    <t>Weifu High-Technology Group Co. Ltd. Class A</t>
  </si>
  <si>
    <t>1229 TT</t>
  </si>
  <si>
    <t>Lien Hwa Industrial Holdings Corporation</t>
  </si>
  <si>
    <t>1888 HK</t>
  </si>
  <si>
    <t>Kingboard Laminates Holdings Limited</t>
  </si>
  <si>
    <t>HANA TB</t>
  </si>
  <si>
    <t>Hana Microelectronics Public Co., Ltd.</t>
  </si>
  <si>
    <t>TRU SJ</t>
  </si>
  <si>
    <t>Truworths International Limited</t>
  </si>
  <si>
    <t>2777 HK</t>
  </si>
  <si>
    <t>Guangzhou R&amp;F Properties Co., Ltd. Class H</t>
  </si>
  <si>
    <t>2128 HK</t>
  </si>
  <si>
    <t>China Lesso Group Holdings Limited</t>
  </si>
  <si>
    <t>SAPR11 BS</t>
  </si>
  <si>
    <t>Cia de Saneamento do Parana SA - Sanepar Units Cons of 1 Sh + 4 Pfd Shs</t>
  </si>
  <si>
    <t>CCU CC</t>
  </si>
  <si>
    <t>Compania Cervecerias Unidas S.A.</t>
  </si>
  <si>
    <t>002110 C2</t>
  </si>
  <si>
    <t>Sansteel MinGuang Co., Ltd., Fujian Class A</t>
  </si>
  <si>
    <t>2027 TT</t>
  </si>
  <si>
    <t>TA Chen Stainless Pipe Co., Ltd.</t>
  </si>
  <si>
    <t>BRML3 BS</t>
  </si>
  <si>
    <t>BR Malls Participacoes S.A.</t>
  </si>
  <si>
    <t>338 HK</t>
  </si>
  <si>
    <t>Sinopec Shanghai Petrochemical Co. Ltd. Class H</t>
  </si>
  <si>
    <t>QUAL3 BS</t>
  </si>
  <si>
    <t>Qualicorp Consultoria e Corretora de Seguros S.A.</t>
  </si>
  <si>
    <t>GAZ LI</t>
  </si>
  <si>
    <t>Gazprom Neft PJSC Sponsored ADR</t>
  </si>
  <si>
    <t>576 HK</t>
  </si>
  <si>
    <t>Zhejiang Expressway Co. Ltd. Class H</t>
  </si>
  <si>
    <t>3993 HK</t>
  </si>
  <si>
    <t>China Molybdenum Co., Ltd. Class H</t>
  </si>
  <si>
    <t>HMSP IJ</t>
  </si>
  <si>
    <t>PT Hanjaya Mandala Sampoerna Tbk</t>
  </si>
  <si>
    <t>9933 TT</t>
  </si>
  <si>
    <t>CTCI Corporation</t>
  </si>
  <si>
    <t>600507 C1</t>
  </si>
  <si>
    <t>Fangda Special Steel Technology Co., Ltd. Class A</t>
  </si>
  <si>
    <t>AGUAS/A CC</t>
  </si>
  <si>
    <t>Aguas Andinas S.A. Class A</t>
  </si>
  <si>
    <t>1907 TT</t>
  </si>
  <si>
    <t>YFY, Inc.</t>
  </si>
  <si>
    <t>STA TB</t>
  </si>
  <si>
    <t>Sri Trang Agro-Industry Public Co. Ltd.</t>
  </si>
  <si>
    <t>DANHOS13 MF</t>
  </si>
  <si>
    <t>Concentradora Fibra Danhos SA de CV</t>
  </si>
  <si>
    <t>KCE TB</t>
  </si>
  <si>
    <t>KCE Electronics Public Co., Ltd.</t>
  </si>
  <si>
    <t>1199 HK</t>
  </si>
  <si>
    <t>COSCO SHIPPING Ports Limited</t>
  </si>
  <si>
    <t>GMXT* MF</t>
  </si>
  <si>
    <t>GMexico Transportes SAB de CV</t>
  </si>
  <si>
    <t>323 HK</t>
  </si>
  <si>
    <t>Maanshan Iron &amp; Steel Co. Ltd. Class H</t>
  </si>
  <si>
    <t>IRPC TB</t>
  </si>
  <si>
    <t>IRPC Public Co., Ltd.</t>
  </si>
  <si>
    <t>6285 TT</t>
  </si>
  <si>
    <t>Wistron Neweb Corporation</t>
  </si>
  <si>
    <t>600598 C1</t>
  </si>
  <si>
    <t>Heilongjiang Agriculture Company Limited Class A</t>
  </si>
  <si>
    <t>002294 C2</t>
  </si>
  <si>
    <t>Shenzhen Salubris Pharmaceuticals Co., Ltd. Class A</t>
  </si>
  <si>
    <t>MAG MK</t>
  </si>
  <si>
    <t>Magnum Berhad</t>
  </si>
  <si>
    <t>3532 TT</t>
  </si>
  <si>
    <t>Formosa Sumco Technology Corporation</t>
  </si>
  <si>
    <t>ECL CC</t>
  </si>
  <si>
    <t>Engie Energia Chile S.A.</t>
  </si>
  <si>
    <t>2393 TT</t>
  </si>
  <si>
    <t>Everlight Electronics Co., Ltd.</t>
  </si>
  <si>
    <t>6066 HK</t>
  </si>
  <si>
    <t>CSC Financial Co., Ltd. Class H</t>
  </si>
  <si>
    <t>3413 TT</t>
  </si>
  <si>
    <t>Foxsemicon Integrated Technology Inc.</t>
  </si>
  <si>
    <t>3042 TT</t>
  </si>
  <si>
    <t>TXC Corporation</t>
  </si>
  <si>
    <t>2039 HK</t>
  </si>
  <si>
    <t>China International Marine Containers (Group) Co., Ltd Class H</t>
  </si>
  <si>
    <t>000983 C2</t>
  </si>
  <si>
    <t>Shanxi Xishan Coal &amp; Electricity Power Co., Ltd. Class A</t>
  </si>
  <si>
    <t>JPFA IJ</t>
  </si>
  <si>
    <t>PT Japfa Comfeed Indonesia Tbk Class A</t>
  </si>
  <si>
    <t>2809 TT</t>
  </si>
  <si>
    <t>King's Town Bank</t>
  </si>
  <si>
    <t>LH TB</t>
  </si>
  <si>
    <t>Land &amp; Houses Public Co., Ltd.</t>
  </si>
  <si>
    <t>CAP CC</t>
  </si>
  <si>
    <t>CAP S.A.</t>
  </si>
  <si>
    <t>1532 TT</t>
  </si>
  <si>
    <t>China Metal Products Co., Ltd.</t>
  </si>
  <si>
    <t>1513 TT</t>
  </si>
  <si>
    <t>Chung-Hsin Electric &amp; Machinery Manufacturing Corp.</t>
  </si>
  <si>
    <t>NACL IB</t>
  </si>
  <si>
    <t>National Aluminium Co. Ltd.</t>
  </si>
  <si>
    <t>1513 HK</t>
  </si>
  <si>
    <t>Livzon Pharmaceutical Group Inc Class H</t>
  </si>
  <si>
    <t>3708 TT</t>
  </si>
  <si>
    <t>Swancor Holding Co., Ltd.</t>
  </si>
  <si>
    <t>ITMG IJ</t>
  </si>
  <si>
    <t>PT Indo Tambangraya Megah Tbk</t>
  </si>
  <si>
    <t>BOLSAA MF</t>
  </si>
  <si>
    <t>Bolsa Mexicana de Valores SAB de CV Class A</t>
  </si>
  <si>
    <t>TKFEN TI</t>
  </si>
  <si>
    <t>Tekfen Holding Anonim Sirketi</t>
  </si>
  <si>
    <t>RLO SJ</t>
  </si>
  <si>
    <t>Reunert Limited</t>
  </si>
  <si>
    <t>JSW PW</t>
  </si>
  <si>
    <t>Jastrzebska Spolka Weglowa S.A.</t>
  </si>
  <si>
    <t>BANPU TB</t>
  </si>
  <si>
    <t>Banpu Public Co. Ltd.</t>
  </si>
  <si>
    <t>1710 TT</t>
  </si>
  <si>
    <t>Oriental Union Chemical Corp.</t>
  </si>
  <si>
    <t>581 HK</t>
  </si>
  <si>
    <t>China Oriental Group Co. Ltd.</t>
  </si>
  <si>
    <t>1070 HK</t>
  </si>
  <si>
    <t>TCL Electronics Holdings Limited</t>
  </si>
  <si>
    <t>6271 TT</t>
  </si>
  <si>
    <t>Tong Hsing Electronic Industries ,Ltd.</t>
  </si>
  <si>
    <t>2421 TT</t>
  </si>
  <si>
    <t>Sunonwealth Electric Machine Industry Co., Ltd.</t>
  </si>
  <si>
    <t>RES SJ</t>
  </si>
  <si>
    <t>Resilient REIT Limited</t>
  </si>
  <si>
    <t>IAM CC</t>
  </si>
  <si>
    <t>Inversiones Aguas Metropolitanas S.A.</t>
  </si>
  <si>
    <t>KRDMD TI</t>
  </si>
  <si>
    <t>Kardemir Karabiik Demir celik Sanayi ve Ticaret A.S. Class D</t>
  </si>
  <si>
    <t>DOHOL TI</t>
  </si>
  <si>
    <t>Dogan Sirketler Grubu Holding A.S.</t>
  </si>
  <si>
    <t>002626 C2</t>
  </si>
  <si>
    <t>Xiamen Kingdomway Group Co. Class A</t>
  </si>
  <si>
    <t>1727 HK</t>
  </si>
  <si>
    <t>Hebei Construction Group Co. Ltd. Class H</t>
  </si>
  <si>
    <t>600409 C1</t>
  </si>
  <si>
    <t>Tangshan Sanyou Chemical Industries Co., Ltd. Class A</t>
  </si>
  <si>
    <t>SLCE3 BS</t>
  </si>
  <si>
    <t>SLC Agricola S.A.</t>
  </si>
  <si>
    <t>2386 HK</t>
  </si>
  <si>
    <t>SINOPEC Engineering (Group) Co., Ltd. Class H</t>
  </si>
  <si>
    <t>BAUTO MK</t>
  </si>
  <si>
    <t>Bermaz Auto Berhad</t>
  </si>
  <si>
    <t>FIBRAPL MF</t>
  </si>
  <si>
    <t>Prologis Property Mexico, S.A. de C.V.</t>
  </si>
  <si>
    <t>603328 C1</t>
  </si>
  <si>
    <t>Guangdong Ellington Electronics Technology Co., Ltd. Class A</t>
  </si>
  <si>
    <t>6818 HK</t>
  </si>
  <si>
    <t>China Everbright Bank Co., Ltd. Class H</t>
  </si>
  <si>
    <t>STR IB</t>
  </si>
  <si>
    <t>Strides Pharma Science Ltd</t>
  </si>
  <si>
    <t>TTNP MK</t>
  </si>
  <si>
    <t>Lotte Chemical Titan Holdings Bhd</t>
  </si>
  <si>
    <t>1305 TT</t>
  </si>
  <si>
    <t>China General Plastics Corporation</t>
  </si>
  <si>
    <t>6196 TT</t>
  </si>
  <si>
    <t>Marketech International Corp.</t>
  </si>
  <si>
    <t>ABMB MK</t>
  </si>
  <si>
    <t>Alliance Bank Malaysia Bhd.</t>
  </si>
  <si>
    <t>347 HK</t>
  </si>
  <si>
    <t>Angang Steel Co., Ltd. Class H</t>
  </si>
  <si>
    <t>3618 HK</t>
  </si>
  <si>
    <t>Chongqing Rural Commercial Bank Co. Ltd. Class H</t>
  </si>
  <si>
    <t>5305 TT</t>
  </si>
  <si>
    <t>Lite-On Semiconductor Corp.</t>
  </si>
  <si>
    <t>DMC PM</t>
  </si>
  <si>
    <t>DMCI Holdings Inc.</t>
  </si>
  <si>
    <t>2478 TT</t>
  </si>
  <si>
    <t>Ta-I Technology Co. Ltd.</t>
  </si>
  <si>
    <t>HYP SJ</t>
  </si>
  <si>
    <t>Hyprop Investments Limited</t>
  </si>
  <si>
    <t>3969 HK</t>
  </si>
  <si>
    <t>China Railway Signal &amp; Communication Corp. Ltd. Class H</t>
  </si>
  <si>
    <t>600021 C1</t>
  </si>
  <si>
    <t>Shanghai Electric Power Co., Ltd. Class A</t>
  </si>
  <si>
    <t>600596 C1</t>
  </si>
  <si>
    <t>Zhejiang Xinan Chemical Industrial Group Co., Ltd. Class A</t>
  </si>
  <si>
    <t>ISDMR TI</t>
  </si>
  <si>
    <t>Iskenderun Demir ve Celik AS</t>
  </si>
  <si>
    <t>AAGB MK</t>
  </si>
  <si>
    <t>AirAsia Group Bhd.</t>
  </si>
  <si>
    <t>AYGAZ TI</t>
  </si>
  <si>
    <t>Aygaz A.S.</t>
  </si>
  <si>
    <t>GRIL IB</t>
  </si>
  <si>
    <t>Graphite India Limited</t>
  </si>
  <si>
    <t>3377 HK</t>
  </si>
  <si>
    <t>Sino-Ocean Group Holding Ltd.</t>
  </si>
  <si>
    <t>TUPY3 BS</t>
  </si>
  <si>
    <t>Tupy S.A.</t>
  </si>
  <si>
    <t>3006 TT</t>
  </si>
  <si>
    <t>Elite Semiconductor Microelectronics Tech Inc</t>
  </si>
  <si>
    <t>002042 C2</t>
  </si>
  <si>
    <t>Huafu Fashion Co. Ltd. Class A</t>
  </si>
  <si>
    <t>BBAJIOO MF</t>
  </si>
  <si>
    <t>Banco del Bajio SA</t>
  </si>
  <si>
    <t>2351 TT</t>
  </si>
  <si>
    <t>SDI Corporation</t>
  </si>
  <si>
    <t>3983 HK</t>
  </si>
  <si>
    <t>China BlueChemical Ltd. Class H</t>
  </si>
  <si>
    <t>000848 C2</t>
  </si>
  <si>
    <t>He Bei Cheng de Lolo Co. Ltd. Class A</t>
  </si>
  <si>
    <t>600742 C1</t>
  </si>
  <si>
    <t>Changchun FAWAY Automobile Components Co., Ltd Class A</t>
  </si>
  <si>
    <t>3450 TT</t>
  </si>
  <si>
    <t>Elite Advanced Laser Corporation</t>
  </si>
  <si>
    <t>SCC PM</t>
  </si>
  <si>
    <t>Semirara Mining &amp; Power Corp.</t>
  </si>
  <si>
    <t>2031 TT</t>
  </si>
  <si>
    <t>Hsin Kuang Steel Co., Ltd.</t>
  </si>
  <si>
    <t>002440 C2</t>
  </si>
  <si>
    <t>Zhejiang Runtu Co., Ltd. Class A</t>
  </si>
  <si>
    <t>3515 TT</t>
  </si>
  <si>
    <t>ASRock, Inc.</t>
  </si>
  <si>
    <t>8039 TT</t>
  </si>
  <si>
    <t>TAIFLEX Scientific Co., Ltd.</t>
  </si>
  <si>
    <t>001696 C2</t>
  </si>
  <si>
    <t>Chongqing Zongshen Power Machinery Co. Ltd. Class A</t>
  </si>
  <si>
    <t>071840 KS</t>
  </si>
  <si>
    <t>LOTTE Himart Co., Ltd.</t>
  </si>
  <si>
    <t>JAS TB</t>
  </si>
  <si>
    <t>Jasmine International Public Co. Ltd.</t>
  </si>
  <si>
    <t>HEG IB</t>
  </si>
  <si>
    <t>HEG Limited</t>
  </si>
  <si>
    <t>3380 TT</t>
  </si>
  <si>
    <t>Alpha Networks Inc.</t>
  </si>
  <si>
    <t>1560 TT</t>
  </si>
  <si>
    <t>Kinik Co.</t>
  </si>
  <si>
    <t>601567 C1</t>
  </si>
  <si>
    <t>Ningbo Sanxing Medical Electric Co., Ltd. Class A</t>
  </si>
  <si>
    <t>INDY IJ</t>
  </si>
  <si>
    <t>PT Indika Energy Tbk</t>
  </si>
  <si>
    <t>SHLPH PM</t>
  </si>
  <si>
    <t>Pilipinas Shell Petroleum Corp.</t>
  </si>
  <si>
    <t>1907 HK</t>
  </si>
  <si>
    <t>China Risun Group Ltd.</t>
  </si>
  <si>
    <t>AKRA IJ</t>
  </si>
  <si>
    <t>PT AKR Corporindo Tbk</t>
  </si>
  <si>
    <t>600565 C1</t>
  </si>
  <si>
    <t>Dima Holdings Co., Ltd. Class A</t>
  </si>
  <si>
    <t>9924 TT</t>
  </si>
  <si>
    <t>Taiwan Fu Hsing Industrial Co., Ltd.</t>
  </si>
  <si>
    <t>6869 HK</t>
  </si>
  <si>
    <t>Yangtze Optical Fibre and Cable Joint Stock Ltd Co Class H</t>
  </si>
  <si>
    <t>CEB PM</t>
  </si>
  <si>
    <t>Cebu Air Inc.</t>
  </si>
  <si>
    <t>9943 TT</t>
  </si>
  <si>
    <t>Holiday Entertainment Co., Ltd.</t>
  </si>
  <si>
    <t>2006 HK</t>
  </si>
  <si>
    <t>Shanghai Jin Jiang Capital Co., Ltd. Class H</t>
  </si>
  <si>
    <t>BSMXB MF</t>
  </si>
  <si>
    <t>Banco Santander Mexico SA Institucion de Banca Multiple Grupo Financiero Santander Mexico Class B</t>
  </si>
  <si>
    <t>000059 C2</t>
  </si>
  <si>
    <t>North Huajin Chemical Industries Co., Ltd. Class A</t>
  </si>
  <si>
    <t>BHW PW</t>
  </si>
  <si>
    <t>Bank Handlowy w Warszawie S.A.</t>
  </si>
  <si>
    <t>LEVE3 BS</t>
  </si>
  <si>
    <t>Mahle-Metal Leve S.A.</t>
  </si>
  <si>
    <t>3033 TT</t>
  </si>
  <si>
    <t>Weikeng Industrial Co., Ltd.</t>
  </si>
  <si>
    <t>119 HK</t>
  </si>
  <si>
    <t>Poly Property Group Co. Ltd.</t>
  </si>
  <si>
    <t>3836 HK</t>
  </si>
  <si>
    <t>China Harmony Auto Holding Limited</t>
  </si>
  <si>
    <t>PTCIN IB</t>
  </si>
  <si>
    <t>PTC India Limited</t>
  </si>
  <si>
    <t>BAJAJCON IB</t>
  </si>
  <si>
    <t>Bajaj Consumer Care Limited</t>
  </si>
  <si>
    <t>MTA SJ</t>
  </si>
  <si>
    <t>Metair Investments Limited</t>
  </si>
  <si>
    <t>WSBP IJ</t>
  </si>
  <si>
    <t>PT Waskita Beton Precast Tbk</t>
  </si>
  <si>
    <t>TRID IB</t>
  </si>
  <si>
    <t>Trident Limited</t>
  </si>
  <si>
    <t>4564 TT</t>
  </si>
  <si>
    <t>Mosa Industrial Corp.</t>
  </si>
  <si>
    <t>995 HK</t>
  </si>
  <si>
    <t>Anhui Expressway Company Limited Class H</t>
  </si>
  <si>
    <t>SAT TB</t>
  </si>
  <si>
    <t>Somboon Advance Technology Public Co. Ltd.</t>
  </si>
  <si>
    <t>3617 TT</t>
  </si>
  <si>
    <t>CyberPower Systems, Inc.</t>
  </si>
  <si>
    <t>3393 HK</t>
  </si>
  <si>
    <t>Wasion Holdings Limited</t>
  </si>
  <si>
    <t>600897 C1</t>
  </si>
  <si>
    <t>Xiamen International Airport Co., Ltd. Class A</t>
  </si>
  <si>
    <t>002818 C2</t>
  </si>
  <si>
    <t>Chengdu Fusen Noble-House Industrial Co. Ltd. Class A</t>
  </si>
  <si>
    <t>VLID3 BS</t>
  </si>
  <si>
    <t>Valid Solucoes SA</t>
  </si>
  <si>
    <t>2868 HK</t>
  </si>
  <si>
    <t>Beijing Capital Land Ltd. Class H</t>
  </si>
  <si>
    <t>001430 KS</t>
  </si>
  <si>
    <t>SeAH Besteel Corp.</t>
  </si>
  <si>
    <t>603868 C1</t>
  </si>
  <si>
    <t>Shanghai Flyco Electrical Appliance Co., Ltd. Class A</t>
  </si>
  <si>
    <t>1862 HK</t>
  </si>
  <si>
    <t>Jingrui Holdings Ltd.</t>
  </si>
  <si>
    <t>600708 C1</t>
  </si>
  <si>
    <t>Bright Real Estate Group Co. Ltd. Class A</t>
  </si>
  <si>
    <t>2545 TT</t>
  </si>
  <si>
    <t>Huang Hsiang Construction Corporation</t>
  </si>
  <si>
    <t>THANI TB</t>
  </si>
  <si>
    <t>Ratchthani Leasing Public Co., Ltd.</t>
  </si>
  <si>
    <t>DMAS IJ</t>
  </si>
  <si>
    <t>PT Puradelta Lestari Tbk</t>
  </si>
  <si>
    <t>LPN TB</t>
  </si>
  <si>
    <t>L.P.N. Development Public Co., Ltd.</t>
  </si>
  <si>
    <t>538 HK</t>
  </si>
  <si>
    <t>Ajisen (China) Holdings Limited</t>
  </si>
  <si>
    <t>SECUR CC</t>
  </si>
  <si>
    <t>Grupo Security S.A.</t>
  </si>
  <si>
    <t>2612 TT</t>
  </si>
  <si>
    <t>Chinese Maritime Transport Ltd.</t>
  </si>
  <si>
    <t>009580 KS</t>
  </si>
  <si>
    <t>Moorim P &amp; P Co., Ltd.</t>
  </si>
  <si>
    <t>588 HK</t>
  </si>
  <si>
    <t>Beijing North Star Company Limited Class H</t>
  </si>
  <si>
    <t>ANAN TB</t>
  </si>
  <si>
    <t>Ananda Development Public Co. Ltd.</t>
  </si>
  <si>
    <t>CARE IB</t>
  </si>
  <si>
    <t>CARE Ratings Ltd</t>
  </si>
  <si>
    <t>KBL IB</t>
  </si>
  <si>
    <t>Karnataka Bank Ltd.</t>
  </si>
  <si>
    <t>PF TB</t>
  </si>
  <si>
    <t>Property Perfect Public Co. Ltd.</t>
  </si>
  <si>
    <t>WEGE IJ</t>
  </si>
  <si>
    <t>PT Wijaya Karya Bangunan Gedung Tbk</t>
  </si>
  <si>
    <t>Updated Index Reconstitution List</t>
  </si>
  <si>
    <t>As of October 14,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5"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2">
    <xf numFmtId="0" fontId="0" fillId="0" borderId="0"/>
    <xf numFmtId="0" fontId="16" fillId="2"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7" fillId="12"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9" borderId="0" applyNumberFormat="0" applyBorder="0" applyAlignment="0" applyProtection="0"/>
    <xf numFmtId="0" fontId="18" fillId="3" borderId="0" applyNumberFormat="0" applyBorder="0" applyAlignment="0" applyProtection="0"/>
    <xf numFmtId="0" fontId="19" fillId="20" borderId="1" applyNumberFormat="0" applyAlignment="0" applyProtection="0"/>
    <xf numFmtId="0" fontId="20" fillId="21" borderId="2" applyNumberFormat="0" applyAlignment="0" applyProtection="0"/>
    <xf numFmtId="0" fontId="21" fillId="0" borderId="0" applyNumberFormat="0" applyFill="0" applyBorder="0" applyAlignment="0" applyProtection="0"/>
    <xf numFmtId="0" fontId="22" fillId="4" borderId="0" applyNumberFormat="0" applyBorder="0" applyAlignment="0" applyProtection="0"/>
    <xf numFmtId="0" fontId="23" fillId="0" borderId="3" applyNumberFormat="0" applyFill="0" applyAlignment="0" applyProtection="0"/>
    <xf numFmtId="0" fontId="24" fillId="0" borderId="4"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7" borderId="1" applyNumberFormat="0" applyAlignment="0" applyProtection="0"/>
    <xf numFmtId="0" fontId="27" fillId="0" borderId="6" applyNumberFormat="0" applyFill="0" applyAlignment="0" applyProtection="0"/>
    <xf numFmtId="0" fontId="28" fillId="22" borderId="0" applyNumberFormat="0" applyBorder="0" applyAlignment="0" applyProtection="0"/>
    <xf numFmtId="0" fontId="10" fillId="0" borderId="0"/>
    <xf numFmtId="0" fontId="10" fillId="0" borderId="0"/>
    <xf numFmtId="0" fontId="16" fillId="23" borderId="7" applyNumberFormat="0" applyFont="0" applyAlignment="0" applyProtection="0"/>
    <xf numFmtId="0" fontId="29" fillId="20" borderId="8" applyNumberFormat="0" applyAlignment="0" applyProtection="0"/>
    <xf numFmtId="9" fontId="10" fillId="0" borderId="0" applyFont="0" applyFill="0" applyBorder="0" applyAlignment="0" applyProtection="0"/>
    <xf numFmtId="0" fontId="10" fillId="0" borderId="0"/>
    <xf numFmtId="0" fontId="30" fillId="0" borderId="0" applyNumberFormat="0" applyFill="0" applyBorder="0" applyAlignment="0" applyProtection="0"/>
    <xf numFmtId="0" fontId="31" fillId="0" borderId="9" applyNumberFormat="0" applyFill="0" applyAlignment="0" applyProtection="0"/>
    <xf numFmtId="0" fontId="32" fillId="0" borderId="0" applyNumberFormat="0" applyFill="0" applyBorder="0" applyAlignment="0" applyProtection="0"/>
    <xf numFmtId="0" fontId="9" fillId="0" borderId="0"/>
    <xf numFmtId="9" fontId="9" fillId="0" borderId="0" applyFont="0" applyFill="0" applyBorder="0" applyAlignment="0" applyProtection="0"/>
    <xf numFmtId="43"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0" fontId="4" fillId="0" borderId="0"/>
    <xf numFmtId="0" fontId="3" fillId="0" borderId="0"/>
    <xf numFmtId="0" fontId="3" fillId="0" borderId="0"/>
    <xf numFmtId="0" fontId="2" fillId="0" borderId="0"/>
    <xf numFmtId="0" fontId="1" fillId="0" borderId="0"/>
  </cellStyleXfs>
  <cellXfs count="22">
    <xf numFmtId="0" fontId="0" fillId="0" borderId="0" xfId="0"/>
    <xf numFmtId="0" fontId="11" fillId="0" borderId="0" xfId="0" applyFont="1" applyAlignment="1">
      <alignment horizontal="left"/>
    </xf>
    <xf numFmtId="0" fontId="0" fillId="0" borderId="0" xfId="0" applyAlignment="1">
      <alignment horizontal="center"/>
    </xf>
    <xf numFmtId="0" fontId="13" fillId="0" borderId="0" xfId="0" applyFont="1" applyAlignment="1">
      <alignment horizontal="left"/>
    </xf>
    <xf numFmtId="0" fontId="13" fillId="0" borderId="0" xfId="0" applyFont="1"/>
    <xf numFmtId="0" fontId="13" fillId="0" borderId="0" xfId="0" applyFont="1" applyAlignment="1">
      <alignment horizontal="center"/>
    </xf>
    <xf numFmtId="0" fontId="11" fillId="0" borderId="0" xfId="0" applyFont="1"/>
    <xf numFmtId="0" fontId="10" fillId="0" borderId="0" xfId="38"/>
    <xf numFmtId="0" fontId="10" fillId="0" borderId="0" xfId="38" applyFill="1"/>
    <xf numFmtId="0" fontId="15" fillId="0" borderId="0" xfId="37" applyFont="1"/>
    <xf numFmtId="0" fontId="10" fillId="0" borderId="0" xfId="41" applyNumberFormat="1" applyFont="1" applyAlignment="1">
      <alignment horizontal="center"/>
    </xf>
    <xf numFmtId="164" fontId="10" fillId="0" borderId="0" xfId="41" applyNumberFormat="1" applyAlignment="1">
      <alignment horizontal="center"/>
    </xf>
    <xf numFmtId="164" fontId="0" fillId="0" borderId="0" xfId="41" applyNumberFormat="1" applyFont="1" applyAlignment="1">
      <alignment horizontal="center"/>
    </xf>
    <xf numFmtId="10" fontId="0" fillId="0" borderId="0" xfId="41" applyNumberFormat="1" applyFont="1"/>
    <xf numFmtId="0" fontId="0" fillId="0" borderId="0" xfId="0" applyAlignment="1">
      <alignment horizontal="left"/>
    </xf>
    <xf numFmtId="164" fontId="13" fillId="0" borderId="0" xfId="41" applyNumberFormat="1" applyFont="1" applyAlignment="1">
      <alignment horizontal="center"/>
    </xf>
    <xf numFmtId="0" fontId="10" fillId="0" borderId="0" xfId="0" applyFont="1" applyAlignment="1">
      <alignment horizontal="center"/>
    </xf>
    <xf numFmtId="0" fontId="10" fillId="0" borderId="0" xfId="0" applyFont="1"/>
    <xf numFmtId="0" fontId="34" fillId="0" borderId="0" xfId="61" applyFont="1"/>
    <xf numFmtId="0" fontId="33" fillId="0" borderId="0" xfId="0" applyFont="1" applyAlignment="1">
      <alignment horizontal="left"/>
    </xf>
    <xf numFmtId="0" fontId="12" fillId="0" borderId="0" xfId="0" applyFont="1" applyAlignment="1">
      <alignment horizontal="justify" vertical="center" wrapText="1"/>
    </xf>
    <xf numFmtId="0" fontId="12" fillId="0" borderId="0" xfId="0" applyFont="1" applyAlignment="1">
      <alignment horizontal="left" vertical="center" wrapText="1"/>
    </xf>
  </cellXfs>
  <cellStyles count="6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8" xr:uid="{00000000-0005-0000-0000-00001B000000}"/>
    <cellStyle name="Comma 3" xfId="51" xr:uid="{00000000-0005-0000-0000-00001C000000}"/>
    <cellStyle name="Comma 4" xfId="55" xr:uid="{00000000-0005-0000-0000-00001D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0" xr:uid="{B78AAC72-69B1-4898-9EFA-0B676FAE709A}"/>
    <cellStyle name="Normal 11" xfId="61" xr:uid="{77325339-10D5-4A4E-AE33-D20073481C25}"/>
    <cellStyle name="Normal 2" xfId="46" xr:uid="{00000000-0005-0000-0000-000028000000}"/>
    <cellStyle name="Normal 3" xfId="49" xr:uid="{00000000-0005-0000-0000-000029000000}"/>
    <cellStyle name="Normal 4" xfId="50" xr:uid="{00000000-0005-0000-0000-00002A000000}"/>
    <cellStyle name="Normal 5" xfId="53" xr:uid="{00000000-0005-0000-0000-00002B000000}"/>
    <cellStyle name="Normal 6" xfId="56" xr:uid="{00000000-0005-0000-0000-00002C000000}"/>
    <cellStyle name="Normal 7" xfId="57" xr:uid="{30E03150-1F60-47A3-A5CE-CC7C2AA81780}"/>
    <cellStyle name="Normal 8" xfId="58" xr:uid="{70ED20D4-42C7-45DD-A9A9-B6789DAD9E94}"/>
    <cellStyle name="Normal 9" xfId="59" xr:uid="{7220E621-B2A8-494C-B6DA-A33A37D4B05A}"/>
    <cellStyle name="Normal_20090608_WTGDI_ADJ.SPC" xfId="37" xr:uid="{00000000-0005-0000-0000-00002D000000}"/>
    <cellStyle name="Normal_Global  EM" xfId="38" xr:uid="{00000000-0005-0000-0000-00002E000000}"/>
    <cellStyle name="Note" xfId="39" builtinId="10" customBuiltin="1"/>
    <cellStyle name="Output" xfId="40" builtinId="21" customBuiltin="1"/>
    <cellStyle name="Percent" xfId="41" builtinId="5"/>
    <cellStyle name="Percent 2" xfId="47" xr:uid="{00000000-0005-0000-0000-000032000000}"/>
    <cellStyle name="Percent 3" xfId="52" xr:uid="{00000000-0005-0000-0000-000033000000}"/>
    <cellStyle name="Percent 4" xfId="54" xr:uid="{00000000-0005-0000-0000-000034000000}"/>
    <cellStyle name="Style 1" xfId="42" xr:uid="{00000000-0005-0000-0000-000035000000}"/>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515"/>
  <sheetViews>
    <sheetView tabSelected="1" workbookViewId="0"/>
  </sheetViews>
  <sheetFormatPr defaultRowHeight="12.75" x14ac:dyDescent="0.2"/>
  <cols>
    <col min="1" max="1" width="15.5703125" customWidth="1"/>
    <col min="2" max="2" width="45.7109375" customWidth="1"/>
    <col min="3" max="3" width="12.7109375" style="12" customWidth="1"/>
    <col min="4" max="5" width="12.7109375" style="2" customWidth="1"/>
  </cols>
  <sheetData>
    <row r="1" spans="1:5" x14ac:dyDescent="0.2">
      <c r="A1" s="1" t="s">
        <v>1497</v>
      </c>
      <c r="D1" s="19"/>
    </row>
    <row r="2" spans="1:5" ht="15" x14ac:dyDescent="0.25">
      <c r="A2" s="1" t="s">
        <v>1498</v>
      </c>
      <c r="D2" s="18"/>
    </row>
    <row r="3" spans="1:5" x14ac:dyDescent="0.2">
      <c r="A3" s="1" t="s">
        <v>0</v>
      </c>
    </row>
    <row r="4" spans="1:5" ht="99.95" customHeight="1" x14ac:dyDescent="0.2">
      <c r="A4" s="20" t="s">
        <v>9</v>
      </c>
      <c r="B4" s="20"/>
      <c r="C4" s="20"/>
      <c r="D4" s="20"/>
      <c r="E4" s="20"/>
    </row>
    <row r="5" spans="1:5" x14ac:dyDescent="0.2">
      <c r="A5" s="21" t="s">
        <v>1</v>
      </c>
      <c r="B5" s="21"/>
      <c r="C5" s="21"/>
      <c r="D5" s="21"/>
      <c r="E5" s="21"/>
    </row>
    <row r="6" spans="1:5" x14ac:dyDescent="0.2">
      <c r="A6" s="1"/>
    </row>
    <row r="7" spans="1:5" x14ac:dyDescent="0.2">
      <c r="A7" s="3" t="s">
        <v>2</v>
      </c>
      <c r="B7" s="4" t="s">
        <v>3</v>
      </c>
      <c r="C7" s="15" t="s">
        <v>4</v>
      </c>
      <c r="D7" s="5" t="s">
        <v>5</v>
      </c>
      <c r="E7" s="5"/>
    </row>
    <row r="8" spans="1:5" x14ac:dyDescent="0.2">
      <c r="A8" s="7" t="s">
        <v>10</v>
      </c>
      <c r="B8" s="7" t="s">
        <v>11</v>
      </c>
      <c r="C8" s="11">
        <v>5.0584241764998698E-2</v>
      </c>
      <c r="D8" s="16" t="s">
        <v>12</v>
      </c>
    </row>
    <row r="9" spans="1:5" x14ac:dyDescent="0.2">
      <c r="A9" s="7" t="s">
        <v>13</v>
      </c>
      <c r="B9" s="7" t="s">
        <v>14</v>
      </c>
      <c r="C9" s="11">
        <v>4.9318114181369499E-2</v>
      </c>
      <c r="D9" s="16"/>
    </row>
    <row r="10" spans="1:5" x14ac:dyDescent="0.2">
      <c r="A10" s="7" t="s">
        <v>15</v>
      </c>
      <c r="B10" s="7" t="s">
        <v>16</v>
      </c>
      <c r="C10" s="11">
        <v>4.8510004399819499E-2</v>
      </c>
      <c r="D10" s="16"/>
    </row>
    <row r="11" spans="1:5" x14ac:dyDescent="0.2">
      <c r="A11" s="7" t="s">
        <v>17</v>
      </c>
      <c r="B11" s="7" t="s">
        <v>18</v>
      </c>
      <c r="C11" s="11">
        <v>3.4420476295672998E-2</v>
      </c>
      <c r="D11" s="16"/>
    </row>
    <row r="12" spans="1:5" x14ac:dyDescent="0.2">
      <c r="A12" s="7" t="s">
        <v>19</v>
      </c>
      <c r="B12" s="7" t="s">
        <v>20</v>
      </c>
      <c r="C12" s="11">
        <v>3.3580533673463697E-2</v>
      </c>
      <c r="D12" s="16"/>
    </row>
    <row r="13" spans="1:5" x14ac:dyDescent="0.2">
      <c r="A13" s="7" t="s">
        <v>21</v>
      </c>
      <c r="B13" s="7" t="s">
        <v>22</v>
      </c>
      <c r="C13" s="11">
        <v>3.1771022318558502E-2</v>
      </c>
      <c r="D13" s="16"/>
    </row>
    <row r="14" spans="1:5" x14ac:dyDescent="0.2">
      <c r="A14" s="7" t="s">
        <v>23</v>
      </c>
      <c r="B14" s="7" t="s">
        <v>24</v>
      </c>
      <c r="C14" s="11">
        <v>2.3363612874296801E-2</v>
      </c>
      <c r="D14" s="16"/>
    </row>
    <row r="15" spans="1:5" x14ac:dyDescent="0.2">
      <c r="A15" s="7" t="s">
        <v>25</v>
      </c>
      <c r="B15" s="7" t="s">
        <v>26</v>
      </c>
      <c r="C15" s="11">
        <v>1.47932970543723E-2</v>
      </c>
      <c r="D15" s="16"/>
    </row>
    <row r="16" spans="1:5" x14ac:dyDescent="0.2">
      <c r="A16" s="7" t="s">
        <v>27</v>
      </c>
      <c r="B16" s="7" t="s">
        <v>28</v>
      </c>
      <c r="C16" s="11">
        <v>1.2384816739027599E-2</v>
      </c>
      <c r="D16" s="16"/>
    </row>
    <row r="17" spans="1:4" x14ac:dyDescent="0.2">
      <c r="A17" s="7" t="s">
        <v>29</v>
      </c>
      <c r="B17" s="7" t="s">
        <v>30</v>
      </c>
      <c r="C17" s="11">
        <v>1.14219510161108E-2</v>
      </c>
      <c r="D17" s="16"/>
    </row>
    <row r="18" spans="1:4" x14ac:dyDescent="0.2">
      <c r="A18" s="8" t="s">
        <v>31</v>
      </c>
      <c r="B18" s="7" t="s">
        <v>32</v>
      </c>
      <c r="C18" s="11">
        <v>1.13190926031209E-2</v>
      </c>
      <c r="D18" s="16" t="s">
        <v>12</v>
      </c>
    </row>
    <row r="19" spans="1:4" x14ac:dyDescent="0.2">
      <c r="A19" s="7" t="s">
        <v>33</v>
      </c>
      <c r="B19" s="7" t="s">
        <v>34</v>
      </c>
      <c r="C19" s="11">
        <v>1.1299252459998001E-2</v>
      </c>
      <c r="D19" s="16"/>
    </row>
    <row r="20" spans="1:4" x14ac:dyDescent="0.2">
      <c r="A20" s="7" t="s">
        <v>35</v>
      </c>
      <c r="B20" s="7" t="s">
        <v>36</v>
      </c>
      <c r="C20" s="11">
        <v>1.0729374213269E-2</v>
      </c>
      <c r="D20" s="16"/>
    </row>
    <row r="21" spans="1:4" x14ac:dyDescent="0.2">
      <c r="A21" s="7" t="s">
        <v>37</v>
      </c>
      <c r="B21" s="7" t="s">
        <v>38</v>
      </c>
      <c r="C21" s="11">
        <v>1.06927295372371E-2</v>
      </c>
      <c r="D21" s="16" t="s">
        <v>12</v>
      </c>
    </row>
    <row r="22" spans="1:4" x14ac:dyDescent="0.2">
      <c r="A22" s="7" t="s">
        <v>39</v>
      </c>
      <c r="B22" s="7" t="s">
        <v>40</v>
      </c>
      <c r="C22" s="11">
        <v>1.03208701663148E-2</v>
      </c>
      <c r="D22" s="10" t="s">
        <v>12</v>
      </c>
    </row>
    <row r="23" spans="1:4" x14ac:dyDescent="0.2">
      <c r="A23" s="7" t="s">
        <v>41</v>
      </c>
      <c r="B23" s="7" t="s">
        <v>42</v>
      </c>
      <c r="C23" s="11">
        <v>9.8911572000518096E-3</v>
      </c>
      <c r="D23" s="16"/>
    </row>
    <row r="24" spans="1:4" x14ac:dyDescent="0.2">
      <c r="A24" s="7" t="s">
        <v>43</v>
      </c>
      <c r="B24" s="7" t="s">
        <v>44</v>
      </c>
      <c r="C24" s="11">
        <v>9.8482041688164393E-3</v>
      </c>
      <c r="D24" s="16"/>
    </row>
    <row r="25" spans="1:4" x14ac:dyDescent="0.2">
      <c r="A25" s="7" t="s">
        <v>45</v>
      </c>
      <c r="B25" s="7" t="s">
        <v>46</v>
      </c>
      <c r="C25" s="11">
        <v>9.4512746698667896E-3</v>
      </c>
      <c r="D25" s="16"/>
    </row>
    <row r="26" spans="1:4" x14ac:dyDescent="0.2">
      <c r="A26" s="7" t="s">
        <v>47</v>
      </c>
      <c r="B26" s="7" t="s">
        <v>48</v>
      </c>
      <c r="C26" s="11">
        <v>9.3958161136542193E-3</v>
      </c>
      <c r="D26" s="16"/>
    </row>
    <row r="27" spans="1:4" x14ac:dyDescent="0.2">
      <c r="A27" s="7" t="s">
        <v>49</v>
      </c>
      <c r="B27" s="7" t="s">
        <v>50</v>
      </c>
      <c r="C27" s="11">
        <v>9.3743184643367092E-3</v>
      </c>
      <c r="D27" s="16"/>
    </row>
    <row r="28" spans="1:4" x14ac:dyDescent="0.2">
      <c r="A28" s="7" t="s">
        <v>51</v>
      </c>
      <c r="B28" s="7" t="s">
        <v>52</v>
      </c>
      <c r="C28" s="11">
        <v>8.7925381544410805E-3</v>
      </c>
      <c r="D28" s="16"/>
    </row>
    <row r="29" spans="1:4" x14ac:dyDescent="0.2">
      <c r="A29" s="7" t="s">
        <v>53</v>
      </c>
      <c r="B29" s="7" t="s">
        <v>54</v>
      </c>
      <c r="C29" s="11">
        <v>8.7311846714777496E-3</v>
      </c>
      <c r="D29" s="10" t="s">
        <v>12</v>
      </c>
    </row>
    <row r="30" spans="1:4" x14ac:dyDescent="0.2">
      <c r="A30" s="9" t="s">
        <v>55</v>
      </c>
      <c r="B30" s="7" t="s">
        <v>56</v>
      </c>
      <c r="C30" s="11">
        <v>8.2224483567723897E-3</v>
      </c>
      <c r="D30" s="16"/>
    </row>
    <row r="31" spans="1:4" x14ac:dyDescent="0.2">
      <c r="A31" s="7" t="s">
        <v>57</v>
      </c>
      <c r="B31" s="7" t="s">
        <v>58</v>
      </c>
      <c r="C31" s="11">
        <v>7.9969388582698201E-3</v>
      </c>
      <c r="D31" s="16"/>
    </row>
    <row r="32" spans="1:4" x14ac:dyDescent="0.2">
      <c r="A32" s="7" t="s">
        <v>59</v>
      </c>
      <c r="B32" s="7" t="s">
        <v>60</v>
      </c>
      <c r="C32" s="11">
        <v>7.8776237770977198E-3</v>
      </c>
      <c r="D32" s="16"/>
    </row>
    <row r="33" spans="1:4" x14ac:dyDescent="0.2">
      <c r="A33" s="7" t="s">
        <v>61</v>
      </c>
      <c r="B33" s="7" t="s">
        <v>62</v>
      </c>
      <c r="C33" s="11">
        <v>7.4546542841957804E-3</v>
      </c>
      <c r="D33" s="10" t="s">
        <v>12</v>
      </c>
    </row>
    <row r="34" spans="1:4" x14ac:dyDescent="0.2">
      <c r="A34" s="7" t="s">
        <v>63</v>
      </c>
      <c r="B34" s="7" t="s">
        <v>64</v>
      </c>
      <c r="C34" s="11">
        <v>6.9552320878677404E-3</v>
      </c>
      <c r="D34" s="10"/>
    </row>
    <row r="35" spans="1:4" x14ac:dyDescent="0.2">
      <c r="A35" s="7" t="s">
        <v>65</v>
      </c>
      <c r="B35" s="7" t="s">
        <v>66</v>
      </c>
      <c r="C35" s="11">
        <v>6.9466007617401196E-3</v>
      </c>
      <c r="D35" s="16" t="s">
        <v>12</v>
      </c>
    </row>
    <row r="36" spans="1:4" x14ac:dyDescent="0.2">
      <c r="A36" s="7" t="s">
        <v>67</v>
      </c>
      <c r="B36" s="7" t="s">
        <v>68</v>
      </c>
      <c r="C36" s="11">
        <v>6.8823377743057901E-3</v>
      </c>
      <c r="D36" s="16"/>
    </row>
    <row r="37" spans="1:4" x14ac:dyDescent="0.2">
      <c r="A37" s="7" t="s">
        <v>69</v>
      </c>
      <c r="B37" s="7" t="s">
        <v>70</v>
      </c>
      <c r="C37" s="11">
        <v>6.7972931966974398E-3</v>
      </c>
      <c r="D37" s="16"/>
    </row>
    <row r="38" spans="1:4" x14ac:dyDescent="0.2">
      <c r="A38" s="7" t="s">
        <v>71</v>
      </c>
      <c r="B38" s="7" t="s">
        <v>72</v>
      </c>
      <c r="C38" s="11">
        <v>6.7034209467494504E-3</v>
      </c>
      <c r="D38" s="10"/>
    </row>
    <row r="39" spans="1:4" x14ac:dyDescent="0.2">
      <c r="A39" s="7" t="s">
        <v>73</v>
      </c>
      <c r="B39" s="7" t="s">
        <v>74</v>
      </c>
      <c r="C39" s="11">
        <v>6.6320186060837899E-3</v>
      </c>
      <c r="D39" s="16"/>
    </row>
    <row r="40" spans="1:4" x14ac:dyDescent="0.2">
      <c r="A40" s="7" t="s">
        <v>75</v>
      </c>
      <c r="B40" s="7" t="s">
        <v>76</v>
      </c>
      <c r="C40" s="11">
        <v>6.5581721220606499E-3</v>
      </c>
      <c r="D40" s="16" t="s">
        <v>12</v>
      </c>
    </row>
    <row r="41" spans="1:4" x14ac:dyDescent="0.2">
      <c r="A41" s="7" t="s">
        <v>77</v>
      </c>
      <c r="B41" s="7" t="s">
        <v>78</v>
      </c>
      <c r="C41" s="11">
        <v>6.4852591530716102E-3</v>
      </c>
      <c r="D41" s="16" t="s">
        <v>12</v>
      </c>
    </row>
    <row r="42" spans="1:4" x14ac:dyDescent="0.2">
      <c r="A42" s="7" t="s">
        <v>79</v>
      </c>
      <c r="B42" s="7" t="s">
        <v>80</v>
      </c>
      <c r="C42" s="11">
        <v>6.4741101789007102E-3</v>
      </c>
      <c r="D42" s="10" t="s">
        <v>12</v>
      </c>
    </row>
    <row r="43" spans="1:4" x14ac:dyDescent="0.2">
      <c r="A43" s="7" t="s">
        <v>81</v>
      </c>
      <c r="B43" s="7" t="s">
        <v>82</v>
      </c>
      <c r="C43" s="11">
        <v>6.46979677163233E-3</v>
      </c>
      <c r="D43" s="16" t="s">
        <v>12</v>
      </c>
    </row>
    <row r="44" spans="1:4" x14ac:dyDescent="0.2">
      <c r="A44" s="7" t="s">
        <v>83</v>
      </c>
      <c r="B44" s="7" t="s">
        <v>84</v>
      </c>
      <c r="C44" s="11">
        <v>6.4203428844957899E-3</v>
      </c>
      <c r="D44" s="16"/>
    </row>
    <row r="45" spans="1:4" x14ac:dyDescent="0.2">
      <c r="A45" s="7" t="s">
        <v>85</v>
      </c>
      <c r="B45" s="7" t="s">
        <v>86</v>
      </c>
      <c r="C45" s="11">
        <v>6.3224978633188598E-3</v>
      </c>
      <c r="D45" s="16" t="s">
        <v>12</v>
      </c>
    </row>
    <row r="46" spans="1:4" x14ac:dyDescent="0.2">
      <c r="A46" s="7" t="s">
        <v>87</v>
      </c>
      <c r="B46" s="7" t="s">
        <v>88</v>
      </c>
      <c r="C46" s="11">
        <v>6.1268044774542701E-3</v>
      </c>
      <c r="D46" s="16"/>
    </row>
    <row r="47" spans="1:4" x14ac:dyDescent="0.2">
      <c r="A47" s="7" t="s">
        <v>89</v>
      </c>
      <c r="B47" s="7" t="s">
        <v>90</v>
      </c>
      <c r="C47" s="11">
        <v>5.5763667005033404E-3</v>
      </c>
      <c r="D47" s="16"/>
    </row>
    <row r="48" spans="1:4" x14ac:dyDescent="0.2">
      <c r="A48" s="7" t="s">
        <v>91</v>
      </c>
      <c r="B48" s="7" t="s">
        <v>92</v>
      </c>
      <c r="C48" s="11">
        <v>5.5114349879554596E-3</v>
      </c>
      <c r="D48" s="16" t="s">
        <v>12</v>
      </c>
    </row>
    <row r="49" spans="1:4" x14ac:dyDescent="0.2">
      <c r="A49" s="7" t="s">
        <v>93</v>
      </c>
      <c r="B49" s="7" t="s">
        <v>94</v>
      </c>
      <c r="C49" s="11">
        <v>5.4249011085210396E-3</v>
      </c>
      <c r="D49" s="16" t="s">
        <v>12</v>
      </c>
    </row>
    <row r="50" spans="1:4" x14ac:dyDescent="0.2">
      <c r="A50" s="7" t="s">
        <v>95</v>
      </c>
      <c r="B50" s="7" t="s">
        <v>96</v>
      </c>
      <c r="C50" s="11">
        <v>5.3936375761107604E-3</v>
      </c>
      <c r="D50" s="16" t="s">
        <v>12</v>
      </c>
    </row>
    <row r="51" spans="1:4" x14ac:dyDescent="0.2">
      <c r="A51" s="7" t="s">
        <v>97</v>
      </c>
      <c r="B51" s="7" t="s">
        <v>98</v>
      </c>
      <c r="C51" s="11">
        <v>5.3696854745162699E-3</v>
      </c>
      <c r="D51" s="16" t="s">
        <v>12</v>
      </c>
    </row>
    <row r="52" spans="1:4" x14ac:dyDescent="0.2">
      <c r="A52" s="7" t="s">
        <v>99</v>
      </c>
      <c r="B52" s="7" t="s">
        <v>100</v>
      </c>
      <c r="C52" s="11">
        <v>5.1592541091672198E-3</v>
      </c>
      <c r="D52" s="16" t="s">
        <v>12</v>
      </c>
    </row>
    <row r="53" spans="1:4" x14ac:dyDescent="0.2">
      <c r="A53" s="7" t="s">
        <v>101</v>
      </c>
      <c r="B53" s="7" t="s">
        <v>102</v>
      </c>
      <c r="C53" s="11">
        <v>4.9998555884610404E-3</v>
      </c>
      <c r="D53" s="16"/>
    </row>
    <row r="54" spans="1:4" x14ac:dyDescent="0.2">
      <c r="A54" s="7" t="s">
        <v>103</v>
      </c>
      <c r="B54" s="7" t="s">
        <v>104</v>
      </c>
      <c r="C54" s="11">
        <v>4.9368513790470697E-3</v>
      </c>
      <c r="D54" s="16"/>
    </row>
    <row r="55" spans="1:4" x14ac:dyDescent="0.2">
      <c r="A55" s="7" t="s">
        <v>105</v>
      </c>
      <c r="B55" s="7" t="s">
        <v>106</v>
      </c>
      <c r="C55" s="11">
        <v>4.9250854226922901E-3</v>
      </c>
      <c r="D55" s="10"/>
    </row>
    <row r="56" spans="1:4" x14ac:dyDescent="0.2">
      <c r="A56" s="7" t="s">
        <v>107</v>
      </c>
      <c r="B56" s="7" t="s">
        <v>108</v>
      </c>
      <c r="C56" s="11">
        <v>4.8948431853218198E-3</v>
      </c>
      <c r="D56" s="10" t="s">
        <v>12</v>
      </c>
    </row>
    <row r="57" spans="1:4" x14ac:dyDescent="0.2">
      <c r="A57" s="7" t="s">
        <v>109</v>
      </c>
      <c r="B57" s="7" t="s">
        <v>110</v>
      </c>
      <c r="C57" s="11">
        <v>4.7923715055545203E-3</v>
      </c>
      <c r="D57" s="16"/>
    </row>
    <row r="58" spans="1:4" x14ac:dyDescent="0.2">
      <c r="A58" s="7" t="s">
        <v>111</v>
      </c>
      <c r="B58" s="7" t="s">
        <v>112</v>
      </c>
      <c r="C58" s="11">
        <v>4.7630909612783401E-3</v>
      </c>
      <c r="D58" s="16"/>
    </row>
    <row r="59" spans="1:4" x14ac:dyDescent="0.2">
      <c r="A59" s="7" t="s">
        <v>113</v>
      </c>
      <c r="B59" s="7" t="s">
        <v>114</v>
      </c>
      <c r="C59" s="11">
        <v>4.7258105809015799E-3</v>
      </c>
      <c r="D59" s="10" t="s">
        <v>12</v>
      </c>
    </row>
    <row r="60" spans="1:4" x14ac:dyDescent="0.2">
      <c r="A60" s="8" t="s">
        <v>115</v>
      </c>
      <c r="B60" s="7" t="s">
        <v>116</v>
      </c>
      <c r="C60" s="11">
        <v>4.4717232697295897E-3</v>
      </c>
      <c r="D60" s="16"/>
    </row>
    <row r="61" spans="1:4" x14ac:dyDescent="0.2">
      <c r="A61" s="7" t="s">
        <v>117</v>
      </c>
      <c r="B61" s="7" t="s">
        <v>118</v>
      </c>
      <c r="C61" s="11">
        <v>4.3417958003145402E-3</v>
      </c>
      <c r="D61" s="10"/>
    </row>
    <row r="62" spans="1:4" x14ac:dyDescent="0.2">
      <c r="A62" s="7" t="s">
        <v>119</v>
      </c>
      <c r="B62" s="7" t="s">
        <v>120</v>
      </c>
      <c r="C62" s="11">
        <v>3.9665911829404703E-3</v>
      </c>
      <c r="D62" s="16" t="s">
        <v>12</v>
      </c>
    </row>
    <row r="63" spans="1:4" x14ac:dyDescent="0.2">
      <c r="A63" s="7" t="s">
        <v>121</v>
      </c>
      <c r="B63" s="7" t="s">
        <v>122</v>
      </c>
      <c r="C63" s="11">
        <v>3.9527320048744E-3</v>
      </c>
      <c r="D63" s="10"/>
    </row>
    <row r="64" spans="1:4" x14ac:dyDescent="0.2">
      <c r="A64" s="7" t="s">
        <v>123</v>
      </c>
      <c r="B64" s="7" t="s">
        <v>124</v>
      </c>
      <c r="C64" s="11">
        <v>3.8884421583588302E-3</v>
      </c>
      <c r="D64" s="10"/>
    </row>
    <row r="65" spans="1:4" x14ac:dyDescent="0.2">
      <c r="A65" s="7" t="s">
        <v>125</v>
      </c>
      <c r="B65" s="7" t="s">
        <v>126</v>
      </c>
      <c r="C65" s="11">
        <v>3.8060386468643302E-3</v>
      </c>
      <c r="D65" s="16"/>
    </row>
    <row r="66" spans="1:4" x14ac:dyDescent="0.2">
      <c r="A66" s="7" t="s">
        <v>127</v>
      </c>
      <c r="B66" s="7" t="s">
        <v>128</v>
      </c>
      <c r="C66" s="11">
        <v>3.7324302236970801E-3</v>
      </c>
      <c r="D66" s="16" t="s">
        <v>12</v>
      </c>
    </row>
    <row r="67" spans="1:4" x14ac:dyDescent="0.2">
      <c r="A67" s="7" t="s">
        <v>129</v>
      </c>
      <c r="B67" s="7" t="s">
        <v>130</v>
      </c>
      <c r="C67" s="11">
        <v>3.7073428222589399E-3</v>
      </c>
      <c r="D67" s="16"/>
    </row>
    <row r="68" spans="1:4" x14ac:dyDescent="0.2">
      <c r="A68" s="7" t="s">
        <v>131</v>
      </c>
      <c r="B68" s="7" t="s">
        <v>132</v>
      </c>
      <c r="C68" s="11">
        <v>3.7046715488194899E-3</v>
      </c>
      <c r="D68" s="16"/>
    </row>
    <row r="69" spans="1:4" x14ac:dyDescent="0.2">
      <c r="A69" s="7" t="s">
        <v>133</v>
      </c>
      <c r="B69" s="7" t="s">
        <v>134</v>
      </c>
      <c r="C69" s="11">
        <v>3.6566102511999001E-3</v>
      </c>
      <c r="D69" s="16" t="s">
        <v>12</v>
      </c>
    </row>
    <row r="70" spans="1:4" x14ac:dyDescent="0.2">
      <c r="A70" s="8" t="s">
        <v>135</v>
      </c>
      <c r="B70" s="7" t="s">
        <v>136</v>
      </c>
      <c r="C70" s="11">
        <v>3.62121402728087E-3</v>
      </c>
      <c r="D70" s="16"/>
    </row>
    <row r="71" spans="1:4" x14ac:dyDescent="0.2">
      <c r="A71" s="7" t="s">
        <v>137</v>
      </c>
      <c r="B71" s="7" t="s">
        <v>138</v>
      </c>
      <c r="C71" s="11">
        <v>3.5776553258684701E-3</v>
      </c>
      <c r="D71" s="16"/>
    </row>
    <row r="72" spans="1:4" x14ac:dyDescent="0.2">
      <c r="A72" s="7" t="s">
        <v>139</v>
      </c>
      <c r="B72" s="7" t="s">
        <v>140</v>
      </c>
      <c r="C72" s="11">
        <v>3.57707137642754E-3</v>
      </c>
      <c r="D72" s="10"/>
    </row>
    <row r="73" spans="1:4" x14ac:dyDescent="0.2">
      <c r="A73" s="7" t="s">
        <v>141</v>
      </c>
      <c r="B73" s="7" t="s">
        <v>142</v>
      </c>
      <c r="C73" s="11">
        <v>3.5352122191608798E-3</v>
      </c>
      <c r="D73" s="10" t="s">
        <v>12</v>
      </c>
    </row>
    <row r="74" spans="1:4" x14ac:dyDescent="0.2">
      <c r="A74" s="7" t="s">
        <v>143</v>
      </c>
      <c r="B74" s="7" t="s">
        <v>144</v>
      </c>
      <c r="C74" s="11">
        <v>3.3987635066965601E-3</v>
      </c>
      <c r="D74" s="10" t="s">
        <v>12</v>
      </c>
    </row>
    <row r="75" spans="1:4" x14ac:dyDescent="0.2">
      <c r="A75" s="7" t="s">
        <v>145</v>
      </c>
      <c r="B75" s="7" t="s">
        <v>146</v>
      </c>
      <c r="C75" s="11">
        <v>3.3765308741244E-3</v>
      </c>
      <c r="D75" s="16"/>
    </row>
    <row r="76" spans="1:4" x14ac:dyDescent="0.2">
      <c r="A76" s="7" t="s">
        <v>147</v>
      </c>
      <c r="B76" s="7" t="s">
        <v>148</v>
      </c>
      <c r="C76" s="11">
        <v>3.3705657850343199E-3</v>
      </c>
      <c r="D76" s="16" t="s">
        <v>12</v>
      </c>
    </row>
    <row r="77" spans="1:4" x14ac:dyDescent="0.2">
      <c r="A77" s="7" t="s">
        <v>149</v>
      </c>
      <c r="B77" s="7" t="s">
        <v>150</v>
      </c>
      <c r="C77" s="11">
        <v>3.29490803842269E-3</v>
      </c>
      <c r="D77" s="10" t="s">
        <v>12</v>
      </c>
    </row>
    <row r="78" spans="1:4" x14ac:dyDescent="0.2">
      <c r="A78" s="7" t="s">
        <v>151</v>
      </c>
      <c r="B78" s="7" t="s">
        <v>152</v>
      </c>
      <c r="C78" s="11">
        <v>3.2636755303599601E-3</v>
      </c>
      <c r="D78" s="16" t="s">
        <v>12</v>
      </c>
    </row>
    <row r="79" spans="1:4" x14ac:dyDescent="0.2">
      <c r="A79" s="7" t="s">
        <v>153</v>
      </c>
      <c r="B79" s="7" t="s">
        <v>154</v>
      </c>
      <c r="C79" s="11">
        <v>3.22929692715186E-3</v>
      </c>
      <c r="D79" s="16"/>
    </row>
    <row r="80" spans="1:4" x14ac:dyDescent="0.2">
      <c r="A80" s="7" t="s">
        <v>155</v>
      </c>
      <c r="B80" s="7" t="s">
        <v>156</v>
      </c>
      <c r="C80" s="11">
        <v>3.22131182969823E-3</v>
      </c>
      <c r="D80" s="10" t="s">
        <v>12</v>
      </c>
    </row>
    <row r="81" spans="1:4" x14ac:dyDescent="0.2">
      <c r="A81" s="7" t="s">
        <v>157</v>
      </c>
      <c r="B81" s="7" t="s">
        <v>158</v>
      </c>
      <c r="C81" s="11">
        <v>3.2038873930160501E-3</v>
      </c>
      <c r="D81" s="16"/>
    </row>
    <row r="82" spans="1:4" x14ac:dyDescent="0.2">
      <c r="A82" s="9" t="s">
        <v>159</v>
      </c>
      <c r="B82" s="7" t="s">
        <v>160</v>
      </c>
      <c r="C82" s="11">
        <v>3.1867477302475601E-3</v>
      </c>
      <c r="D82" s="10"/>
    </row>
    <row r="83" spans="1:4" x14ac:dyDescent="0.2">
      <c r="A83" s="7" t="s">
        <v>161</v>
      </c>
      <c r="B83" s="7" t="s">
        <v>162</v>
      </c>
      <c r="C83" s="11">
        <v>3.17140460534409E-3</v>
      </c>
      <c r="D83" s="16" t="s">
        <v>12</v>
      </c>
    </row>
    <row r="84" spans="1:4" x14ac:dyDescent="0.2">
      <c r="A84" s="7" t="s">
        <v>163</v>
      </c>
      <c r="B84" s="7" t="s">
        <v>164</v>
      </c>
      <c r="C84" s="11">
        <v>3.1680343505279701E-3</v>
      </c>
      <c r="D84" s="16"/>
    </row>
    <row r="85" spans="1:4" x14ac:dyDescent="0.2">
      <c r="A85" s="7" t="s">
        <v>165</v>
      </c>
      <c r="B85" s="7" t="s">
        <v>166</v>
      </c>
      <c r="C85" s="11">
        <v>3.1539161865824601E-3</v>
      </c>
      <c r="D85" s="10"/>
    </row>
    <row r="86" spans="1:4" x14ac:dyDescent="0.2">
      <c r="A86" s="7" t="s">
        <v>167</v>
      </c>
      <c r="B86" s="7" t="s">
        <v>168</v>
      </c>
      <c r="C86" s="11">
        <v>3.0576934980997999E-3</v>
      </c>
      <c r="D86" s="16" t="s">
        <v>12</v>
      </c>
    </row>
    <row r="87" spans="1:4" x14ac:dyDescent="0.2">
      <c r="A87" s="7" t="s">
        <v>169</v>
      </c>
      <c r="B87" s="7" t="s">
        <v>170</v>
      </c>
      <c r="C87" s="11">
        <v>3.0068006952783501E-3</v>
      </c>
      <c r="D87" s="10"/>
    </row>
    <row r="88" spans="1:4" x14ac:dyDescent="0.2">
      <c r="A88" s="8" t="s">
        <v>171</v>
      </c>
      <c r="B88" s="7" t="s">
        <v>172</v>
      </c>
      <c r="C88" s="11">
        <v>2.95407451268963E-3</v>
      </c>
      <c r="D88" s="16"/>
    </row>
    <row r="89" spans="1:4" x14ac:dyDescent="0.2">
      <c r="A89" s="7" t="s">
        <v>173</v>
      </c>
      <c r="B89" s="7" t="s">
        <v>174</v>
      </c>
      <c r="C89" s="11">
        <v>2.9290191432391399E-3</v>
      </c>
      <c r="D89" s="10" t="s">
        <v>12</v>
      </c>
    </row>
    <row r="90" spans="1:4" x14ac:dyDescent="0.2">
      <c r="A90" s="8" t="s">
        <v>175</v>
      </c>
      <c r="B90" s="7" t="s">
        <v>176</v>
      </c>
      <c r="C90" s="11">
        <v>2.7864616577682601E-3</v>
      </c>
      <c r="D90" s="16" t="s">
        <v>12</v>
      </c>
    </row>
    <row r="91" spans="1:4" x14ac:dyDescent="0.2">
      <c r="A91" s="7" t="s">
        <v>177</v>
      </c>
      <c r="B91" s="7" t="s">
        <v>178</v>
      </c>
      <c r="C91" s="11">
        <v>2.7568008428380799E-3</v>
      </c>
      <c r="D91" s="10"/>
    </row>
    <row r="92" spans="1:4" x14ac:dyDescent="0.2">
      <c r="A92" s="7" t="s">
        <v>179</v>
      </c>
      <c r="B92" s="7" t="s">
        <v>180</v>
      </c>
      <c r="C92" s="11">
        <v>2.7130369383211099E-3</v>
      </c>
      <c r="D92" s="16"/>
    </row>
    <row r="93" spans="1:4" x14ac:dyDescent="0.2">
      <c r="A93" s="7" t="s">
        <v>181</v>
      </c>
      <c r="B93" s="7" t="s">
        <v>182</v>
      </c>
      <c r="C93" s="11">
        <v>2.68928713370349E-3</v>
      </c>
      <c r="D93" s="16"/>
    </row>
    <row r="94" spans="1:4" x14ac:dyDescent="0.2">
      <c r="A94" s="7" t="s">
        <v>183</v>
      </c>
      <c r="B94" s="7" t="s">
        <v>184</v>
      </c>
      <c r="C94" s="11">
        <v>2.6598741875893299E-3</v>
      </c>
      <c r="D94" s="10"/>
    </row>
    <row r="95" spans="1:4" x14ac:dyDescent="0.2">
      <c r="A95" s="7" t="s">
        <v>185</v>
      </c>
      <c r="B95" s="7" t="s">
        <v>186</v>
      </c>
      <c r="C95" s="11">
        <v>2.6416278510667099E-3</v>
      </c>
      <c r="D95" s="16"/>
    </row>
    <row r="96" spans="1:4" x14ac:dyDescent="0.2">
      <c r="A96" s="7" t="s">
        <v>187</v>
      </c>
      <c r="B96" s="7" t="s">
        <v>188</v>
      </c>
      <c r="C96" s="11">
        <v>2.6136311331170399E-3</v>
      </c>
      <c r="D96" s="16" t="s">
        <v>12</v>
      </c>
    </row>
    <row r="97" spans="1:4" x14ac:dyDescent="0.2">
      <c r="A97" s="8" t="s">
        <v>189</v>
      </c>
      <c r="B97" s="7" t="s">
        <v>190</v>
      </c>
      <c r="C97" s="11">
        <v>2.53061220442831E-3</v>
      </c>
      <c r="D97" s="10" t="s">
        <v>12</v>
      </c>
    </row>
    <row r="98" spans="1:4" x14ac:dyDescent="0.2">
      <c r="A98" s="7" t="s">
        <v>191</v>
      </c>
      <c r="B98" s="7" t="s">
        <v>192</v>
      </c>
      <c r="C98" s="11">
        <v>2.5135434438753701E-3</v>
      </c>
      <c r="D98" s="10"/>
    </row>
    <row r="99" spans="1:4" x14ac:dyDescent="0.2">
      <c r="A99" s="7" t="s">
        <v>193</v>
      </c>
      <c r="B99" s="7" t="s">
        <v>194</v>
      </c>
      <c r="C99" s="11">
        <v>2.4895804997017599E-3</v>
      </c>
      <c r="D99" s="16" t="s">
        <v>12</v>
      </c>
    </row>
    <row r="100" spans="1:4" x14ac:dyDescent="0.2">
      <c r="A100" s="7" t="s">
        <v>195</v>
      </c>
      <c r="B100" s="7" t="s">
        <v>196</v>
      </c>
      <c r="C100" s="11">
        <v>2.4892828779486099E-3</v>
      </c>
      <c r="D100" s="16"/>
    </row>
    <row r="101" spans="1:4" x14ac:dyDescent="0.2">
      <c r="A101" s="7" t="s">
        <v>197</v>
      </c>
      <c r="B101" s="7" t="s">
        <v>198</v>
      </c>
      <c r="C101" s="11">
        <v>2.4514650340370699E-3</v>
      </c>
      <c r="D101" s="16"/>
    </row>
    <row r="102" spans="1:4" x14ac:dyDescent="0.2">
      <c r="A102" s="7" t="s">
        <v>199</v>
      </c>
      <c r="B102" s="7" t="s">
        <v>200</v>
      </c>
      <c r="C102" s="11">
        <v>2.41577024930623E-3</v>
      </c>
      <c r="D102" s="10"/>
    </row>
    <row r="103" spans="1:4" x14ac:dyDescent="0.2">
      <c r="A103" s="7" t="s">
        <v>201</v>
      </c>
      <c r="B103" s="7" t="s">
        <v>202</v>
      </c>
      <c r="C103" s="11">
        <v>2.4093563150945001E-3</v>
      </c>
      <c r="D103" s="10"/>
    </row>
    <row r="104" spans="1:4" x14ac:dyDescent="0.2">
      <c r="A104" s="8" t="s">
        <v>203</v>
      </c>
      <c r="B104" s="7" t="s">
        <v>204</v>
      </c>
      <c r="C104" s="11">
        <v>2.3199961777102102E-3</v>
      </c>
      <c r="D104" s="16"/>
    </row>
    <row r="105" spans="1:4" x14ac:dyDescent="0.2">
      <c r="A105" s="8" t="s">
        <v>205</v>
      </c>
      <c r="B105" s="7" t="s">
        <v>206</v>
      </c>
      <c r="C105" s="11">
        <v>2.2995139351215201E-3</v>
      </c>
      <c r="D105" s="10" t="s">
        <v>12</v>
      </c>
    </row>
    <row r="106" spans="1:4" x14ac:dyDescent="0.2">
      <c r="A106" s="8" t="s">
        <v>207</v>
      </c>
      <c r="B106" s="7" t="s">
        <v>208</v>
      </c>
      <c r="C106" s="11">
        <v>2.2916547731367601E-3</v>
      </c>
      <c r="D106" s="10"/>
    </row>
    <row r="107" spans="1:4" x14ac:dyDescent="0.2">
      <c r="A107" s="7" t="s">
        <v>209</v>
      </c>
      <c r="B107" s="7" t="s">
        <v>210</v>
      </c>
      <c r="C107" s="11">
        <v>2.2601529727370498E-3</v>
      </c>
      <c r="D107" s="10" t="s">
        <v>12</v>
      </c>
    </row>
    <row r="108" spans="1:4" x14ac:dyDescent="0.2">
      <c r="A108" s="7" t="s">
        <v>211</v>
      </c>
      <c r="B108" s="7" t="s">
        <v>212</v>
      </c>
      <c r="C108" s="11">
        <v>2.2249629319212802E-3</v>
      </c>
      <c r="D108" s="10" t="s">
        <v>12</v>
      </c>
    </row>
    <row r="109" spans="1:4" x14ac:dyDescent="0.2">
      <c r="A109" s="7" t="s">
        <v>213</v>
      </c>
      <c r="B109" s="7" t="s">
        <v>214</v>
      </c>
      <c r="C109" s="11">
        <v>2.18729351548691E-3</v>
      </c>
      <c r="D109" s="10"/>
    </row>
    <row r="110" spans="1:4" x14ac:dyDescent="0.2">
      <c r="A110" s="7" t="s">
        <v>215</v>
      </c>
      <c r="B110" s="7" t="s">
        <v>216</v>
      </c>
      <c r="C110" s="11">
        <v>2.17931966372728E-3</v>
      </c>
      <c r="D110" s="16" t="s">
        <v>12</v>
      </c>
    </row>
    <row r="111" spans="1:4" x14ac:dyDescent="0.2">
      <c r="A111" s="7" t="s">
        <v>217</v>
      </c>
      <c r="B111" s="7" t="s">
        <v>218</v>
      </c>
      <c r="C111" s="11">
        <v>2.17581935122545E-3</v>
      </c>
      <c r="D111" s="16"/>
    </row>
    <row r="112" spans="1:4" x14ac:dyDescent="0.2">
      <c r="A112" s="7" t="s">
        <v>219</v>
      </c>
      <c r="B112" s="7" t="s">
        <v>220</v>
      </c>
      <c r="C112" s="11">
        <v>2.16917614688548E-3</v>
      </c>
      <c r="D112" s="10"/>
    </row>
    <row r="113" spans="1:4" x14ac:dyDescent="0.2">
      <c r="A113" s="7" t="s">
        <v>221</v>
      </c>
      <c r="B113" s="7" t="s">
        <v>222</v>
      </c>
      <c r="C113" s="11">
        <v>2.14301787239588E-3</v>
      </c>
      <c r="D113" s="10"/>
    </row>
    <row r="114" spans="1:4" x14ac:dyDescent="0.2">
      <c r="A114" s="8" t="s">
        <v>223</v>
      </c>
      <c r="B114" s="7" t="s">
        <v>224</v>
      </c>
      <c r="C114" s="11">
        <v>2.0988706194327799E-3</v>
      </c>
      <c r="D114" s="16"/>
    </row>
    <row r="115" spans="1:4" x14ac:dyDescent="0.2">
      <c r="A115" s="8" t="s">
        <v>225</v>
      </c>
      <c r="B115" s="7" t="s">
        <v>226</v>
      </c>
      <c r="C115" s="11">
        <v>2.0300001135217199E-3</v>
      </c>
      <c r="D115" s="10" t="s">
        <v>12</v>
      </c>
    </row>
    <row r="116" spans="1:4" x14ac:dyDescent="0.2">
      <c r="A116" s="7" t="s">
        <v>227</v>
      </c>
      <c r="B116" s="7" t="s">
        <v>228</v>
      </c>
      <c r="C116" s="11">
        <v>1.95765298661416E-3</v>
      </c>
      <c r="D116" s="16"/>
    </row>
    <row r="117" spans="1:4" x14ac:dyDescent="0.2">
      <c r="A117" s="7" t="s">
        <v>229</v>
      </c>
      <c r="B117" s="7" t="s">
        <v>230</v>
      </c>
      <c r="C117" s="11">
        <v>1.95290263041979E-3</v>
      </c>
      <c r="D117" s="16" t="s">
        <v>12</v>
      </c>
    </row>
    <row r="118" spans="1:4" x14ac:dyDescent="0.2">
      <c r="A118" s="7" t="s">
        <v>231</v>
      </c>
      <c r="B118" s="7" t="s">
        <v>232</v>
      </c>
      <c r="C118" s="11">
        <v>1.9050899338895E-3</v>
      </c>
      <c r="D118" s="16"/>
    </row>
    <row r="119" spans="1:4" x14ac:dyDescent="0.2">
      <c r="A119" s="7" t="s">
        <v>233</v>
      </c>
      <c r="B119" s="7" t="s">
        <v>234</v>
      </c>
      <c r="C119" s="11">
        <v>1.86455298547886E-3</v>
      </c>
      <c r="D119" s="16"/>
    </row>
    <row r="120" spans="1:4" x14ac:dyDescent="0.2">
      <c r="A120" s="7" t="s">
        <v>235</v>
      </c>
      <c r="B120" s="7" t="s">
        <v>236</v>
      </c>
      <c r="C120" s="11">
        <v>1.7847337636471899E-3</v>
      </c>
      <c r="D120" s="16"/>
    </row>
    <row r="121" spans="1:4" x14ac:dyDescent="0.2">
      <c r="A121" s="7" t="s">
        <v>237</v>
      </c>
      <c r="B121" s="7" t="s">
        <v>238</v>
      </c>
      <c r="C121" s="11">
        <v>1.7626724829482301E-3</v>
      </c>
      <c r="D121" s="10" t="s">
        <v>12</v>
      </c>
    </row>
    <row r="122" spans="1:4" x14ac:dyDescent="0.2">
      <c r="A122" s="7" t="s">
        <v>239</v>
      </c>
      <c r="B122" s="7" t="s">
        <v>240</v>
      </c>
      <c r="C122" s="11">
        <v>1.7617975923740099E-3</v>
      </c>
      <c r="D122" s="16"/>
    </row>
    <row r="123" spans="1:4" x14ac:dyDescent="0.2">
      <c r="A123" s="7" t="s">
        <v>241</v>
      </c>
      <c r="B123" s="7" t="s">
        <v>242</v>
      </c>
      <c r="C123" s="11">
        <v>1.7587484417241801E-3</v>
      </c>
      <c r="D123" s="16" t="s">
        <v>12</v>
      </c>
    </row>
    <row r="124" spans="1:4" x14ac:dyDescent="0.2">
      <c r="A124" s="7" t="s">
        <v>243</v>
      </c>
      <c r="B124" s="7" t="s">
        <v>244</v>
      </c>
      <c r="C124" s="11">
        <v>1.72672735836036E-3</v>
      </c>
      <c r="D124" s="10"/>
    </row>
    <row r="125" spans="1:4" x14ac:dyDescent="0.2">
      <c r="A125" s="8" t="s">
        <v>245</v>
      </c>
      <c r="B125" s="7" t="s">
        <v>246</v>
      </c>
      <c r="C125" s="11">
        <v>1.7207068836131E-3</v>
      </c>
      <c r="D125" s="16"/>
    </row>
    <row r="126" spans="1:4" x14ac:dyDescent="0.2">
      <c r="A126" s="8" t="s">
        <v>247</v>
      </c>
      <c r="B126" s="7" t="s">
        <v>248</v>
      </c>
      <c r="C126" s="11">
        <v>1.71130485447114E-3</v>
      </c>
      <c r="D126" s="10" t="s">
        <v>12</v>
      </c>
    </row>
    <row r="127" spans="1:4" x14ac:dyDescent="0.2">
      <c r="A127" s="7" t="s">
        <v>249</v>
      </c>
      <c r="B127" s="7" t="s">
        <v>250</v>
      </c>
      <c r="C127" s="11">
        <v>1.7064395442672701E-3</v>
      </c>
      <c r="D127" s="10" t="s">
        <v>12</v>
      </c>
    </row>
    <row r="128" spans="1:4" x14ac:dyDescent="0.2">
      <c r="A128" s="8" t="s">
        <v>251</v>
      </c>
      <c r="B128" s="7" t="s">
        <v>252</v>
      </c>
      <c r="C128" s="11">
        <v>1.67632083649057E-3</v>
      </c>
      <c r="D128" s="10"/>
    </row>
    <row r="129" spans="1:4" x14ac:dyDescent="0.2">
      <c r="A129" s="7" t="s">
        <v>253</v>
      </c>
      <c r="B129" s="7" t="s">
        <v>254</v>
      </c>
      <c r="C129" s="11">
        <v>1.67340861947103E-3</v>
      </c>
      <c r="D129" s="10" t="s">
        <v>12</v>
      </c>
    </row>
    <row r="130" spans="1:4" x14ac:dyDescent="0.2">
      <c r="A130" s="7" t="s">
        <v>255</v>
      </c>
      <c r="B130" s="7" t="s">
        <v>256</v>
      </c>
      <c r="C130" s="11">
        <v>1.6040348094951899E-3</v>
      </c>
      <c r="D130" s="16"/>
    </row>
    <row r="131" spans="1:4" x14ac:dyDescent="0.2">
      <c r="A131" s="7" t="s">
        <v>257</v>
      </c>
      <c r="B131" s="7" t="s">
        <v>258</v>
      </c>
      <c r="C131" s="11">
        <v>1.5221433064703299E-3</v>
      </c>
      <c r="D131" s="16" t="s">
        <v>12</v>
      </c>
    </row>
    <row r="132" spans="1:4" x14ac:dyDescent="0.2">
      <c r="A132" s="7" t="s">
        <v>259</v>
      </c>
      <c r="B132" s="7" t="s">
        <v>260</v>
      </c>
      <c r="C132" s="11">
        <v>1.5074604306954599E-3</v>
      </c>
      <c r="D132" s="10"/>
    </row>
    <row r="133" spans="1:4" x14ac:dyDescent="0.2">
      <c r="A133" s="7" t="s">
        <v>261</v>
      </c>
      <c r="B133" s="7" t="s">
        <v>262</v>
      </c>
      <c r="C133" s="11">
        <v>1.4970695383599299E-3</v>
      </c>
      <c r="D133" s="10"/>
    </row>
    <row r="134" spans="1:4" x14ac:dyDescent="0.2">
      <c r="A134" s="7" t="s">
        <v>263</v>
      </c>
      <c r="B134" s="7" t="s">
        <v>264</v>
      </c>
      <c r="C134" s="11">
        <v>1.46972525758101E-3</v>
      </c>
      <c r="D134" s="16"/>
    </row>
    <row r="135" spans="1:4" x14ac:dyDescent="0.2">
      <c r="A135" s="7" t="s">
        <v>265</v>
      </c>
      <c r="B135" s="7" t="s">
        <v>266</v>
      </c>
      <c r="C135" s="11">
        <v>1.4588266067975099E-3</v>
      </c>
      <c r="D135" s="10"/>
    </row>
    <row r="136" spans="1:4" x14ac:dyDescent="0.2">
      <c r="A136" s="8" t="s">
        <v>267</v>
      </c>
      <c r="B136" s="7" t="s">
        <v>268</v>
      </c>
      <c r="C136" s="11">
        <v>1.44235933227845E-3</v>
      </c>
      <c r="D136" s="10"/>
    </row>
    <row r="137" spans="1:4" x14ac:dyDescent="0.2">
      <c r="A137" s="7" t="s">
        <v>269</v>
      </c>
      <c r="B137" s="7" t="s">
        <v>270</v>
      </c>
      <c r="C137" s="11">
        <v>1.4303799387599401E-3</v>
      </c>
      <c r="D137" s="16"/>
    </row>
    <row r="138" spans="1:4" x14ac:dyDescent="0.2">
      <c r="A138" s="7" t="s">
        <v>271</v>
      </c>
      <c r="B138" s="7" t="s">
        <v>272</v>
      </c>
      <c r="C138" s="11">
        <v>1.3988882072866499E-3</v>
      </c>
      <c r="D138" s="10"/>
    </row>
    <row r="139" spans="1:4" x14ac:dyDescent="0.2">
      <c r="A139" s="7" t="s">
        <v>273</v>
      </c>
      <c r="B139" s="7" t="s">
        <v>274</v>
      </c>
      <c r="C139" s="11">
        <v>1.3860154584712501E-3</v>
      </c>
      <c r="D139" s="10"/>
    </row>
    <row r="140" spans="1:4" x14ac:dyDescent="0.2">
      <c r="A140" s="7" t="s">
        <v>275</v>
      </c>
      <c r="B140" s="7" t="s">
        <v>276</v>
      </c>
      <c r="C140" s="11">
        <v>1.3852841394051301E-3</v>
      </c>
      <c r="D140" s="16"/>
    </row>
    <row r="141" spans="1:4" x14ac:dyDescent="0.2">
      <c r="A141" s="8" t="s">
        <v>277</v>
      </c>
      <c r="B141" s="7" t="s">
        <v>278</v>
      </c>
      <c r="C141" s="11">
        <v>1.3640433468288899E-3</v>
      </c>
      <c r="D141" s="16" t="s">
        <v>12</v>
      </c>
    </row>
    <row r="142" spans="1:4" x14ac:dyDescent="0.2">
      <c r="A142" s="7" t="s">
        <v>279</v>
      </c>
      <c r="B142" s="7" t="s">
        <v>280</v>
      </c>
      <c r="C142" s="11">
        <v>1.36093333168462E-3</v>
      </c>
      <c r="D142" s="10" t="s">
        <v>12</v>
      </c>
    </row>
    <row r="143" spans="1:4" x14ac:dyDescent="0.2">
      <c r="A143" s="7" t="s">
        <v>281</v>
      </c>
      <c r="B143" s="7" t="s">
        <v>282</v>
      </c>
      <c r="C143" s="11">
        <v>1.35550164588452E-3</v>
      </c>
      <c r="D143" s="16"/>
    </row>
    <row r="144" spans="1:4" x14ac:dyDescent="0.2">
      <c r="A144" s="7" t="s">
        <v>283</v>
      </c>
      <c r="B144" s="7" t="s">
        <v>284</v>
      </c>
      <c r="C144" s="11">
        <v>1.3372160365330899E-3</v>
      </c>
      <c r="D144" s="16" t="s">
        <v>12</v>
      </c>
    </row>
    <row r="145" spans="1:4" x14ac:dyDescent="0.2">
      <c r="A145" s="7" t="s">
        <v>285</v>
      </c>
      <c r="B145" s="7" t="s">
        <v>286</v>
      </c>
      <c r="C145" s="11">
        <v>1.33619605153288E-3</v>
      </c>
      <c r="D145" s="16"/>
    </row>
    <row r="146" spans="1:4" x14ac:dyDescent="0.2">
      <c r="A146" s="8" t="s">
        <v>287</v>
      </c>
      <c r="B146" s="7" t="s">
        <v>288</v>
      </c>
      <c r="C146" s="11">
        <v>1.31639300401689E-3</v>
      </c>
      <c r="D146" s="16" t="s">
        <v>12</v>
      </c>
    </row>
    <row r="147" spans="1:4" x14ac:dyDescent="0.2">
      <c r="A147" s="7" t="s">
        <v>289</v>
      </c>
      <c r="B147" s="7" t="s">
        <v>290</v>
      </c>
      <c r="C147" s="11">
        <v>1.30886133382873E-3</v>
      </c>
      <c r="D147" s="16"/>
    </row>
    <row r="148" spans="1:4" x14ac:dyDescent="0.2">
      <c r="A148" s="8" t="s">
        <v>291</v>
      </c>
      <c r="B148" s="7" t="s">
        <v>292</v>
      </c>
      <c r="C148" s="11">
        <v>1.2964061956575301E-3</v>
      </c>
      <c r="D148" s="16"/>
    </row>
    <row r="149" spans="1:4" x14ac:dyDescent="0.2">
      <c r="A149" s="8" t="s">
        <v>293</v>
      </c>
      <c r="B149" s="7" t="s">
        <v>294</v>
      </c>
      <c r="C149" s="11">
        <v>1.27937857453557E-3</v>
      </c>
      <c r="D149" s="16" t="s">
        <v>12</v>
      </c>
    </row>
    <row r="150" spans="1:4" x14ac:dyDescent="0.2">
      <c r="A150" s="7" t="s">
        <v>295</v>
      </c>
      <c r="B150" s="7" t="s">
        <v>296</v>
      </c>
      <c r="C150" s="11">
        <v>1.27500068385262E-3</v>
      </c>
      <c r="D150" s="16"/>
    </row>
    <row r="151" spans="1:4" x14ac:dyDescent="0.2">
      <c r="A151" s="7" t="s">
        <v>297</v>
      </c>
      <c r="B151" s="7" t="s">
        <v>298</v>
      </c>
      <c r="C151" s="11">
        <v>1.26303433084199E-3</v>
      </c>
      <c r="D151" s="10"/>
    </row>
    <row r="152" spans="1:4" x14ac:dyDescent="0.2">
      <c r="A152" s="7" t="s">
        <v>299</v>
      </c>
      <c r="B152" s="7" t="s">
        <v>300</v>
      </c>
      <c r="C152" s="11">
        <v>1.25158892765413E-3</v>
      </c>
      <c r="D152" s="16"/>
    </row>
    <row r="153" spans="1:4" x14ac:dyDescent="0.2">
      <c r="A153" s="7" t="s">
        <v>301</v>
      </c>
      <c r="B153" s="7" t="s">
        <v>302</v>
      </c>
      <c r="C153" s="11">
        <v>1.23136093897392E-3</v>
      </c>
      <c r="D153" s="16" t="s">
        <v>12</v>
      </c>
    </row>
    <row r="154" spans="1:4" x14ac:dyDescent="0.2">
      <c r="A154" s="7" t="s">
        <v>303</v>
      </c>
      <c r="B154" s="7" t="s">
        <v>304</v>
      </c>
      <c r="C154" s="11">
        <v>1.21262146141981E-3</v>
      </c>
      <c r="D154" s="16"/>
    </row>
    <row r="155" spans="1:4" x14ac:dyDescent="0.2">
      <c r="A155" s="7" t="s">
        <v>305</v>
      </c>
      <c r="B155" s="7" t="s">
        <v>306</v>
      </c>
      <c r="C155" s="11">
        <v>1.20014575719985E-3</v>
      </c>
      <c r="D155" s="16"/>
    </row>
    <row r="156" spans="1:4" x14ac:dyDescent="0.2">
      <c r="A156" s="7" t="s">
        <v>307</v>
      </c>
      <c r="B156" s="7" t="s">
        <v>308</v>
      </c>
      <c r="C156" s="11">
        <v>1.1776479220458201E-3</v>
      </c>
      <c r="D156" s="16" t="s">
        <v>12</v>
      </c>
    </row>
    <row r="157" spans="1:4" x14ac:dyDescent="0.2">
      <c r="A157" s="7" t="s">
        <v>309</v>
      </c>
      <c r="B157" s="7" t="s">
        <v>310</v>
      </c>
      <c r="C157" s="11">
        <v>1.16944172751674E-3</v>
      </c>
      <c r="D157" s="16"/>
    </row>
    <row r="158" spans="1:4" x14ac:dyDescent="0.2">
      <c r="A158" s="7" t="s">
        <v>311</v>
      </c>
      <c r="B158" s="7" t="s">
        <v>312</v>
      </c>
      <c r="C158" s="11">
        <v>1.16701571470303E-3</v>
      </c>
      <c r="D158" s="16"/>
    </row>
    <row r="159" spans="1:4" x14ac:dyDescent="0.2">
      <c r="A159" s="7" t="s">
        <v>313</v>
      </c>
      <c r="B159" s="7" t="s">
        <v>314</v>
      </c>
      <c r="C159" s="11">
        <v>1.16145086137536E-3</v>
      </c>
      <c r="D159" s="10"/>
    </row>
    <row r="160" spans="1:4" x14ac:dyDescent="0.2">
      <c r="A160" s="7" t="s">
        <v>315</v>
      </c>
      <c r="B160" s="7" t="s">
        <v>316</v>
      </c>
      <c r="C160" s="11">
        <v>1.15701263293894E-3</v>
      </c>
      <c r="D160" s="16"/>
    </row>
    <row r="161" spans="1:4" x14ac:dyDescent="0.2">
      <c r="A161" s="7" t="s">
        <v>317</v>
      </c>
      <c r="B161" s="7" t="s">
        <v>318</v>
      </c>
      <c r="C161" s="11">
        <v>1.1564965164184301E-3</v>
      </c>
      <c r="D161" s="16"/>
    </row>
    <row r="162" spans="1:4" x14ac:dyDescent="0.2">
      <c r="A162" s="7" t="s">
        <v>319</v>
      </c>
      <c r="B162" s="7" t="s">
        <v>320</v>
      </c>
      <c r="C162" s="11">
        <v>1.1459467535756601E-3</v>
      </c>
      <c r="D162" s="16" t="s">
        <v>12</v>
      </c>
    </row>
    <row r="163" spans="1:4" x14ac:dyDescent="0.2">
      <c r="A163" s="7" t="s">
        <v>321</v>
      </c>
      <c r="B163" s="7" t="s">
        <v>322</v>
      </c>
      <c r="C163" s="11">
        <v>1.12553515611861E-3</v>
      </c>
      <c r="D163" s="16" t="s">
        <v>12</v>
      </c>
    </row>
    <row r="164" spans="1:4" x14ac:dyDescent="0.2">
      <c r="A164" s="7" t="s">
        <v>323</v>
      </c>
      <c r="B164" s="7" t="s">
        <v>324</v>
      </c>
      <c r="C164" s="11">
        <v>1.1166109679816699E-3</v>
      </c>
      <c r="D164" s="10"/>
    </row>
    <row r="165" spans="1:4" x14ac:dyDescent="0.2">
      <c r="A165" s="7" t="s">
        <v>325</v>
      </c>
      <c r="B165" s="7" t="s">
        <v>326</v>
      </c>
      <c r="C165" s="11">
        <v>1.11027237921858E-3</v>
      </c>
      <c r="D165" s="10" t="s">
        <v>12</v>
      </c>
    </row>
    <row r="166" spans="1:4" x14ac:dyDescent="0.2">
      <c r="A166" s="8" t="s">
        <v>327</v>
      </c>
      <c r="B166" s="7" t="s">
        <v>328</v>
      </c>
      <c r="C166" s="11">
        <v>1.10963093764173E-3</v>
      </c>
      <c r="D166" s="16"/>
    </row>
    <row r="167" spans="1:4" x14ac:dyDescent="0.2">
      <c r="A167" s="7" t="s">
        <v>329</v>
      </c>
      <c r="B167" s="7" t="s">
        <v>330</v>
      </c>
      <c r="C167" s="11">
        <v>1.10885126161738E-3</v>
      </c>
      <c r="D167" s="10"/>
    </row>
    <row r="168" spans="1:4" x14ac:dyDescent="0.2">
      <c r="A168" s="8" t="s">
        <v>331</v>
      </c>
      <c r="B168" s="7" t="s">
        <v>332</v>
      </c>
      <c r="C168" s="11">
        <v>1.0985271435418099E-3</v>
      </c>
      <c r="D168" s="16" t="s">
        <v>12</v>
      </c>
    </row>
    <row r="169" spans="1:4" x14ac:dyDescent="0.2">
      <c r="A169" s="7" t="s">
        <v>333</v>
      </c>
      <c r="B169" s="7" t="s">
        <v>334</v>
      </c>
      <c r="C169" s="11">
        <v>1.0881338917981601E-3</v>
      </c>
      <c r="D169" s="16"/>
    </row>
    <row r="170" spans="1:4" x14ac:dyDescent="0.2">
      <c r="A170" s="7" t="s">
        <v>335</v>
      </c>
      <c r="B170" s="7" t="s">
        <v>336</v>
      </c>
      <c r="C170" s="11">
        <v>1.08365512753076E-3</v>
      </c>
      <c r="D170" s="16"/>
    </row>
    <row r="171" spans="1:4" x14ac:dyDescent="0.2">
      <c r="A171" s="7" t="s">
        <v>337</v>
      </c>
      <c r="B171" s="7" t="s">
        <v>338</v>
      </c>
      <c r="C171" s="11">
        <v>1.0776806997939801E-3</v>
      </c>
      <c r="D171" s="10"/>
    </row>
    <row r="172" spans="1:4" x14ac:dyDescent="0.2">
      <c r="A172" s="7" t="s">
        <v>339</v>
      </c>
      <c r="B172" s="7" t="s">
        <v>340</v>
      </c>
      <c r="C172" s="11">
        <v>1.07300343196659E-3</v>
      </c>
      <c r="D172" s="16" t="s">
        <v>12</v>
      </c>
    </row>
    <row r="173" spans="1:4" x14ac:dyDescent="0.2">
      <c r="A173" s="7" t="s">
        <v>341</v>
      </c>
      <c r="B173" s="7" t="s">
        <v>342</v>
      </c>
      <c r="C173" s="11">
        <v>1.0630395740545101E-3</v>
      </c>
      <c r="D173" s="10" t="s">
        <v>12</v>
      </c>
    </row>
    <row r="174" spans="1:4" x14ac:dyDescent="0.2">
      <c r="A174" s="8" t="s">
        <v>343</v>
      </c>
      <c r="B174" s="7" t="s">
        <v>344</v>
      </c>
      <c r="C174" s="11">
        <v>1.0627724748876099E-3</v>
      </c>
      <c r="D174" s="16"/>
    </row>
    <row r="175" spans="1:4" x14ac:dyDescent="0.2">
      <c r="A175" s="7" t="s">
        <v>345</v>
      </c>
      <c r="B175" s="7" t="s">
        <v>346</v>
      </c>
      <c r="C175" s="11">
        <v>1.03236761066289E-3</v>
      </c>
      <c r="D175" s="16"/>
    </row>
    <row r="176" spans="1:4" x14ac:dyDescent="0.2">
      <c r="A176" s="7" t="s">
        <v>347</v>
      </c>
      <c r="B176" s="7" t="s">
        <v>348</v>
      </c>
      <c r="C176" s="11">
        <v>1.02932885041075E-3</v>
      </c>
      <c r="D176" s="16"/>
    </row>
    <row r="177" spans="1:4" x14ac:dyDescent="0.2">
      <c r="A177" s="7" t="s">
        <v>349</v>
      </c>
      <c r="B177" s="7" t="s">
        <v>350</v>
      </c>
      <c r="C177" s="11">
        <v>1.0216312608771899E-3</v>
      </c>
      <c r="D177" s="16"/>
    </row>
    <row r="178" spans="1:4" x14ac:dyDescent="0.2">
      <c r="A178" s="7" t="s">
        <v>351</v>
      </c>
      <c r="B178" s="7" t="s">
        <v>352</v>
      </c>
      <c r="C178" s="11">
        <v>1.0122545414408999E-3</v>
      </c>
      <c r="D178" s="16"/>
    </row>
    <row r="179" spans="1:4" x14ac:dyDescent="0.2">
      <c r="A179" s="7" t="s">
        <v>353</v>
      </c>
      <c r="B179" s="7" t="s">
        <v>354</v>
      </c>
      <c r="C179" s="11">
        <v>1.01038851814642E-3</v>
      </c>
      <c r="D179" s="16"/>
    </row>
    <row r="180" spans="1:4" x14ac:dyDescent="0.2">
      <c r="A180" s="7" t="s">
        <v>355</v>
      </c>
      <c r="B180" s="7" t="s">
        <v>356</v>
      </c>
      <c r="C180" s="11">
        <v>9.9953788937586006E-4</v>
      </c>
      <c r="D180" s="16" t="s">
        <v>12</v>
      </c>
    </row>
    <row r="181" spans="1:4" x14ac:dyDescent="0.2">
      <c r="A181" s="7" t="s">
        <v>357</v>
      </c>
      <c r="B181" s="7" t="s">
        <v>358</v>
      </c>
      <c r="C181" s="11">
        <v>9.7689589260208098E-4</v>
      </c>
      <c r="D181" s="10" t="s">
        <v>12</v>
      </c>
    </row>
    <row r="182" spans="1:4" x14ac:dyDescent="0.2">
      <c r="A182" s="7" t="s">
        <v>359</v>
      </c>
      <c r="B182" s="7" t="s">
        <v>360</v>
      </c>
      <c r="C182" s="11">
        <v>9.75096839250813E-4</v>
      </c>
      <c r="D182" s="16" t="s">
        <v>12</v>
      </c>
    </row>
    <row r="183" spans="1:4" x14ac:dyDescent="0.2">
      <c r="A183" s="7" t="s">
        <v>361</v>
      </c>
      <c r="B183" s="7" t="s">
        <v>362</v>
      </c>
      <c r="C183" s="11">
        <v>9.7322522723801799E-4</v>
      </c>
      <c r="D183" s="10" t="s">
        <v>12</v>
      </c>
    </row>
    <row r="184" spans="1:4" x14ac:dyDescent="0.2">
      <c r="A184" s="7" t="s">
        <v>363</v>
      </c>
      <c r="B184" s="7" t="s">
        <v>364</v>
      </c>
      <c r="C184" s="11">
        <v>9.7106362483471401E-4</v>
      </c>
      <c r="D184" s="10"/>
    </row>
    <row r="185" spans="1:4" x14ac:dyDescent="0.2">
      <c r="A185" s="7" t="s">
        <v>365</v>
      </c>
      <c r="B185" s="7" t="s">
        <v>366</v>
      </c>
      <c r="C185" s="11">
        <v>9.4613960156466497E-4</v>
      </c>
      <c r="D185" s="10"/>
    </row>
    <row r="186" spans="1:4" x14ac:dyDescent="0.2">
      <c r="A186" s="7" t="s">
        <v>367</v>
      </c>
      <c r="B186" s="7" t="s">
        <v>368</v>
      </c>
      <c r="C186" s="11">
        <v>9.3811585306437901E-4</v>
      </c>
      <c r="D186" s="16"/>
    </row>
    <row r="187" spans="1:4" x14ac:dyDescent="0.2">
      <c r="A187" s="7" t="s">
        <v>369</v>
      </c>
      <c r="B187" s="7" t="s">
        <v>370</v>
      </c>
      <c r="C187" s="11">
        <v>9.3680686854038695E-4</v>
      </c>
      <c r="D187" s="10"/>
    </row>
    <row r="188" spans="1:4" x14ac:dyDescent="0.2">
      <c r="A188" s="7" t="s">
        <v>371</v>
      </c>
      <c r="B188" s="7" t="s">
        <v>372</v>
      </c>
      <c r="C188" s="11">
        <v>9.2974556486161597E-4</v>
      </c>
      <c r="D188" s="16" t="s">
        <v>12</v>
      </c>
    </row>
    <row r="189" spans="1:4" x14ac:dyDescent="0.2">
      <c r="A189" s="7" t="s">
        <v>373</v>
      </c>
      <c r="B189" s="7" t="s">
        <v>374</v>
      </c>
      <c r="C189" s="11">
        <v>9.1956514540333196E-4</v>
      </c>
      <c r="D189" s="16" t="s">
        <v>12</v>
      </c>
    </row>
    <row r="190" spans="1:4" x14ac:dyDescent="0.2">
      <c r="A190" s="7" t="s">
        <v>375</v>
      </c>
      <c r="B190" s="7" t="s">
        <v>376</v>
      </c>
      <c r="C190" s="11">
        <v>9.0576157458432504E-4</v>
      </c>
      <c r="D190" s="16"/>
    </row>
    <row r="191" spans="1:4" x14ac:dyDescent="0.2">
      <c r="A191" s="7" t="s">
        <v>377</v>
      </c>
      <c r="B191" s="7" t="s">
        <v>378</v>
      </c>
      <c r="C191" s="11">
        <v>8.9185382482832095E-4</v>
      </c>
      <c r="D191" s="16"/>
    </row>
    <row r="192" spans="1:4" x14ac:dyDescent="0.2">
      <c r="A192" s="7" t="s">
        <v>379</v>
      </c>
      <c r="B192" s="7" t="s">
        <v>380</v>
      </c>
      <c r="C192" s="11">
        <v>8.8605188332136105E-4</v>
      </c>
      <c r="D192" s="10"/>
    </row>
    <row r="193" spans="1:4" x14ac:dyDescent="0.2">
      <c r="A193" s="7" t="s">
        <v>381</v>
      </c>
      <c r="B193" s="7" t="s">
        <v>382</v>
      </c>
      <c r="C193" s="11">
        <v>8.8585851427271502E-4</v>
      </c>
      <c r="D193" s="16"/>
    </row>
    <row r="194" spans="1:4" x14ac:dyDescent="0.2">
      <c r="A194" s="7" t="s">
        <v>383</v>
      </c>
      <c r="B194" s="7" t="s">
        <v>384</v>
      </c>
      <c r="C194" s="11">
        <v>8.7208074144793399E-4</v>
      </c>
      <c r="D194" s="10"/>
    </row>
    <row r="195" spans="1:4" x14ac:dyDescent="0.2">
      <c r="A195" s="7" t="s">
        <v>385</v>
      </c>
      <c r="B195" s="7" t="s">
        <v>386</v>
      </c>
      <c r="C195" s="11">
        <v>8.5795360951015399E-4</v>
      </c>
      <c r="D195" s="10" t="s">
        <v>12</v>
      </c>
    </row>
    <row r="196" spans="1:4" x14ac:dyDescent="0.2">
      <c r="A196" s="7" t="s">
        <v>387</v>
      </c>
      <c r="B196" s="7" t="s">
        <v>388</v>
      </c>
      <c r="C196" s="11">
        <v>8.5027183765434605E-4</v>
      </c>
      <c r="D196" s="16"/>
    </row>
    <row r="197" spans="1:4" x14ac:dyDescent="0.2">
      <c r="A197" s="7" t="s">
        <v>389</v>
      </c>
      <c r="B197" s="7" t="s">
        <v>390</v>
      </c>
      <c r="C197" s="11">
        <v>8.4698344078228897E-4</v>
      </c>
      <c r="D197" s="16"/>
    </row>
    <row r="198" spans="1:4" x14ac:dyDescent="0.2">
      <c r="A198" s="7" t="s">
        <v>391</v>
      </c>
      <c r="B198" s="7" t="s">
        <v>392</v>
      </c>
      <c r="C198" s="11">
        <v>8.45718339844444E-4</v>
      </c>
      <c r="D198" s="10"/>
    </row>
    <row r="199" spans="1:4" x14ac:dyDescent="0.2">
      <c r="A199" s="7" t="s">
        <v>393</v>
      </c>
      <c r="B199" s="7" t="s">
        <v>394</v>
      </c>
      <c r="C199" s="11">
        <v>8.4278142663405601E-4</v>
      </c>
      <c r="D199" s="10"/>
    </row>
    <row r="200" spans="1:4" x14ac:dyDescent="0.2">
      <c r="A200" s="7" t="s">
        <v>395</v>
      </c>
      <c r="B200" s="7" t="s">
        <v>396</v>
      </c>
      <c r="C200" s="11">
        <v>8.2928091408525503E-4</v>
      </c>
      <c r="D200" s="10"/>
    </row>
    <row r="201" spans="1:4" x14ac:dyDescent="0.2">
      <c r="A201" s="7" t="s">
        <v>397</v>
      </c>
      <c r="B201" s="7" t="s">
        <v>398</v>
      </c>
      <c r="C201" s="11">
        <v>8.2731757896994701E-4</v>
      </c>
      <c r="D201" s="16"/>
    </row>
    <row r="202" spans="1:4" x14ac:dyDescent="0.2">
      <c r="A202" s="7" t="s">
        <v>399</v>
      </c>
      <c r="B202" s="7" t="s">
        <v>400</v>
      </c>
      <c r="C202" s="11">
        <v>8.2488264652475797E-4</v>
      </c>
      <c r="D202" s="16" t="s">
        <v>12</v>
      </c>
    </row>
    <row r="203" spans="1:4" x14ac:dyDescent="0.2">
      <c r="A203" s="7" t="s">
        <v>401</v>
      </c>
      <c r="B203" s="7" t="s">
        <v>402</v>
      </c>
      <c r="C203" s="11">
        <v>8.2425867426975995E-4</v>
      </c>
      <c r="D203" s="16" t="s">
        <v>12</v>
      </c>
    </row>
    <row r="204" spans="1:4" x14ac:dyDescent="0.2">
      <c r="A204" s="7" t="s">
        <v>403</v>
      </c>
      <c r="B204" s="7" t="s">
        <v>404</v>
      </c>
      <c r="C204" s="11">
        <v>8.1831358417760504E-4</v>
      </c>
      <c r="D204" s="16"/>
    </row>
    <row r="205" spans="1:4" x14ac:dyDescent="0.2">
      <c r="A205" s="7" t="s">
        <v>405</v>
      </c>
      <c r="B205" s="7" t="s">
        <v>406</v>
      </c>
      <c r="C205" s="11">
        <v>8.07652841626218E-4</v>
      </c>
      <c r="D205" s="16"/>
    </row>
    <row r="206" spans="1:4" x14ac:dyDescent="0.2">
      <c r="A206" s="7" t="s">
        <v>407</v>
      </c>
      <c r="B206" s="7" t="s">
        <v>408</v>
      </c>
      <c r="C206" s="11">
        <v>8.0608497600397197E-4</v>
      </c>
      <c r="D206" s="10"/>
    </row>
    <row r="207" spans="1:4" x14ac:dyDescent="0.2">
      <c r="A207" s="7" t="s">
        <v>409</v>
      </c>
      <c r="B207" s="7" t="s">
        <v>410</v>
      </c>
      <c r="C207" s="11">
        <v>7.9935762235544203E-4</v>
      </c>
      <c r="D207" s="10"/>
    </row>
    <row r="208" spans="1:4" x14ac:dyDescent="0.2">
      <c r="A208" s="7" t="s">
        <v>411</v>
      </c>
      <c r="B208" s="7" t="s">
        <v>412</v>
      </c>
      <c r="C208" s="11">
        <v>7.8919034514995305E-4</v>
      </c>
      <c r="D208" s="16" t="s">
        <v>12</v>
      </c>
    </row>
    <row r="209" spans="1:4" x14ac:dyDescent="0.2">
      <c r="A209" s="7" t="s">
        <v>413</v>
      </c>
      <c r="B209" s="7" t="s">
        <v>414</v>
      </c>
      <c r="C209" s="11">
        <v>7.8621046479178999E-4</v>
      </c>
      <c r="D209" s="10"/>
    </row>
    <row r="210" spans="1:4" x14ac:dyDescent="0.2">
      <c r="A210" s="7" t="s">
        <v>415</v>
      </c>
      <c r="B210" s="7" t="s">
        <v>416</v>
      </c>
      <c r="C210" s="11">
        <v>7.7168348637706298E-4</v>
      </c>
      <c r="D210" s="10"/>
    </row>
    <row r="211" spans="1:4" x14ac:dyDescent="0.2">
      <c r="A211" s="7" t="s">
        <v>417</v>
      </c>
      <c r="B211" s="7" t="s">
        <v>418</v>
      </c>
      <c r="C211" s="11">
        <v>7.6292828899807304E-4</v>
      </c>
      <c r="D211" s="16" t="s">
        <v>12</v>
      </c>
    </row>
    <row r="212" spans="1:4" x14ac:dyDescent="0.2">
      <c r="A212" s="7" t="s">
        <v>419</v>
      </c>
      <c r="B212" s="7" t="s">
        <v>420</v>
      </c>
      <c r="C212" s="11">
        <v>7.5569185928060399E-4</v>
      </c>
      <c r="D212" s="10"/>
    </row>
    <row r="213" spans="1:4" x14ac:dyDescent="0.2">
      <c r="A213" s="7" t="s">
        <v>421</v>
      </c>
      <c r="B213" s="7" t="s">
        <v>422</v>
      </c>
      <c r="C213" s="11">
        <v>7.5205055774879895E-4</v>
      </c>
      <c r="D213" s="16" t="s">
        <v>12</v>
      </c>
    </row>
    <row r="214" spans="1:4" x14ac:dyDescent="0.2">
      <c r="A214" s="8" t="s">
        <v>423</v>
      </c>
      <c r="B214" s="7" t="s">
        <v>424</v>
      </c>
      <c r="C214" s="11">
        <v>7.4547944954872795E-4</v>
      </c>
      <c r="D214" s="16"/>
    </row>
    <row r="215" spans="1:4" x14ac:dyDescent="0.2">
      <c r="A215" s="8" t="s">
        <v>425</v>
      </c>
      <c r="B215" s="7" t="s">
        <v>426</v>
      </c>
      <c r="C215" s="11">
        <v>7.4341810100705301E-4</v>
      </c>
      <c r="D215" s="10"/>
    </row>
    <row r="216" spans="1:4" x14ac:dyDescent="0.2">
      <c r="A216" s="7" t="s">
        <v>427</v>
      </c>
      <c r="B216" s="7" t="s">
        <v>428</v>
      </c>
      <c r="C216" s="11">
        <v>7.4313630961964701E-4</v>
      </c>
      <c r="D216" s="10"/>
    </row>
    <row r="217" spans="1:4" x14ac:dyDescent="0.2">
      <c r="A217" s="7" t="s">
        <v>429</v>
      </c>
      <c r="B217" s="7" t="s">
        <v>430</v>
      </c>
      <c r="C217" s="11">
        <v>7.37311295845341E-4</v>
      </c>
      <c r="D217" s="16"/>
    </row>
    <row r="218" spans="1:4" x14ac:dyDescent="0.2">
      <c r="A218" s="7" t="s">
        <v>431</v>
      </c>
      <c r="B218" s="7" t="s">
        <v>432</v>
      </c>
      <c r="C218" s="11">
        <v>7.3603777263050801E-4</v>
      </c>
      <c r="D218" s="10"/>
    </row>
    <row r="219" spans="1:4" x14ac:dyDescent="0.2">
      <c r="A219" s="7" t="s">
        <v>433</v>
      </c>
      <c r="B219" s="7" t="s">
        <v>434</v>
      </c>
      <c r="C219" s="11">
        <v>7.2547324890355599E-4</v>
      </c>
      <c r="D219" s="16" t="s">
        <v>12</v>
      </c>
    </row>
    <row r="220" spans="1:4" x14ac:dyDescent="0.2">
      <c r="A220" s="7" t="s">
        <v>435</v>
      </c>
      <c r="B220" s="7" t="s">
        <v>436</v>
      </c>
      <c r="C220" s="11">
        <v>7.2420070850833798E-4</v>
      </c>
      <c r="D220" s="10" t="s">
        <v>12</v>
      </c>
    </row>
    <row r="221" spans="1:4" x14ac:dyDescent="0.2">
      <c r="A221" s="7" t="s">
        <v>437</v>
      </c>
      <c r="B221" s="7" t="s">
        <v>438</v>
      </c>
      <c r="C221" s="11">
        <v>7.2376807229443797E-4</v>
      </c>
      <c r="D221" s="16"/>
    </row>
    <row r="222" spans="1:4" x14ac:dyDescent="0.2">
      <c r="A222" s="7" t="s">
        <v>439</v>
      </c>
      <c r="B222" s="7" t="s">
        <v>440</v>
      </c>
      <c r="C222" s="11">
        <v>7.1658189363179605E-4</v>
      </c>
      <c r="D222" s="16" t="s">
        <v>12</v>
      </c>
    </row>
    <row r="223" spans="1:4" x14ac:dyDescent="0.2">
      <c r="A223" s="7" t="s">
        <v>441</v>
      </c>
      <c r="B223" s="7" t="s">
        <v>442</v>
      </c>
      <c r="C223" s="11">
        <v>7.1231019269474695E-4</v>
      </c>
      <c r="D223" s="16"/>
    </row>
    <row r="224" spans="1:4" x14ac:dyDescent="0.2">
      <c r="A224" s="7" t="s">
        <v>443</v>
      </c>
      <c r="B224" s="7" t="s">
        <v>444</v>
      </c>
      <c r="C224" s="11">
        <v>7.1098330523045299E-4</v>
      </c>
      <c r="D224" s="16"/>
    </row>
    <row r="225" spans="1:4" x14ac:dyDescent="0.2">
      <c r="A225" s="7" t="s">
        <v>445</v>
      </c>
      <c r="B225" s="7" t="s">
        <v>446</v>
      </c>
      <c r="C225" s="11">
        <v>7.0694779718773605E-4</v>
      </c>
      <c r="D225" s="16"/>
    </row>
    <row r="226" spans="1:4" x14ac:dyDescent="0.2">
      <c r="A226" s="8" t="s">
        <v>447</v>
      </c>
      <c r="B226" s="7" t="s">
        <v>448</v>
      </c>
      <c r="C226" s="11">
        <v>7.0427242326044604E-4</v>
      </c>
      <c r="D226" s="16"/>
    </row>
    <row r="227" spans="1:4" x14ac:dyDescent="0.2">
      <c r="A227" s="7" t="s">
        <v>449</v>
      </c>
      <c r="B227" s="7" t="s">
        <v>450</v>
      </c>
      <c r="C227" s="11">
        <v>7.0040456135666196E-4</v>
      </c>
      <c r="D227" s="10"/>
    </row>
    <row r="228" spans="1:4" x14ac:dyDescent="0.2">
      <c r="A228" s="7" t="s">
        <v>451</v>
      </c>
      <c r="B228" s="7" t="s">
        <v>452</v>
      </c>
      <c r="C228" s="11">
        <v>6.9731311330447905E-4</v>
      </c>
      <c r="D228" s="16"/>
    </row>
    <row r="229" spans="1:4" x14ac:dyDescent="0.2">
      <c r="A229" s="7" t="s">
        <v>453</v>
      </c>
      <c r="B229" s="7" t="s">
        <v>454</v>
      </c>
      <c r="C229" s="11">
        <v>6.8306720507655403E-4</v>
      </c>
      <c r="D229" s="16"/>
    </row>
    <row r="230" spans="1:4" x14ac:dyDescent="0.2">
      <c r="A230" s="8" t="s">
        <v>455</v>
      </c>
      <c r="B230" s="7" t="s">
        <v>456</v>
      </c>
      <c r="C230" s="11">
        <v>6.7212829015200499E-4</v>
      </c>
      <c r="D230" s="16"/>
    </row>
    <row r="231" spans="1:4" x14ac:dyDescent="0.2">
      <c r="A231" s="8" t="s">
        <v>457</v>
      </c>
      <c r="B231" s="7" t="s">
        <v>458</v>
      </c>
      <c r="C231" s="11">
        <v>6.6942274948032202E-4</v>
      </c>
      <c r="D231" s="16" t="s">
        <v>12</v>
      </c>
    </row>
    <row r="232" spans="1:4" x14ac:dyDescent="0.2">
      <c r="A232" s="7" t="s">
        <v>459</v>
      </c>
      <c r="B232" s="7" t="s">
        <v>460</v>
      </c>
      <c r="C232" s="11">
        <v>6.6689450214919095E-4</v>
      </c>
      <c r="D232" s="16" t="s">
        <v>12</v>
      </c>
    </row>
    <row r="233" spans="1:4" x14ac:dyDescent="0.2">
      <c r="A233" s="7" t="s">
        <v>461</v>
      </c>
      <c r="B233" s="7" t="s">
        <v>462</v>
      </c>
      <c r="C233" s="11">
        <v>6.6565110782618295E-4</v>
      </c>
      <c r="D233" s="10"/>
    </row>
    <row r="234" spans="1:4" x14ac:dyDescent="0.2">
      <c r="A234" s="7" t="s">
        <v>463</v>
      </c>
      <c r="B234" s="7" t="s">
        <v>464</v>
      </c>
      <c r="C234" s="11">
        <v>6.6531738400738905E-4</v>
      </c>
      <c r="D234" s="10"/>
    </row>
    <row r="235" spans="1:4" x14ac:dyDescent="0.2">
      <c r="A235" s="7" t="s">
        <v>465</v>
      </c>
      <c r="B235" s="7" t="s">
        <v>466</v>
      </c>
      <c r="C235" s="11">
        <v>6.6417044642970999E-4</v>
      </c>
      <c r="D235" s="16"/>
    </row>
    <row r="236" spans="1:4" x14ac:dyDescent="0.2">
      <c r="A236" s="7" t="s">
        <v>467</v>
      </c>
      <c r="B236" s="7" t="s">
        <v>468</v>
      </c>
      <c r="C236" s="11">
        <v>6.6169925292877999E-4</v>
      </c>
      <c r="D236" s="16"/>
    </row>
    <row r="237" spans="1:4" x14ac:dyDescent="0.2">
      <c r="A237" s="8" t="s">
        <v>469</v>
      </c>
      <c r="B237" s="7" t="s">
        <v>470</v>
      </c>
      <c r="C237" s="11">
        <v>6.5684761148498505E-4</v>
      </c>
      <c r="D237" s="16"/>
    </row>
    <row r="238" spans="1:4" x14ac:dyDescent="0.2">
      <c r="A238" s="7" t="s">
        <v>471</v>
      </c>
      <c r="B238" s="7" t="s">
        <v>472</v>
      </c>
      <c r="C238" s="11">
        <v>6.5562828877798601E-4</v>
      </c>
      <c r="D238" s="16"/>
    </row>
    <row r="239" spans="1:4" x14ac:dyDescent="0.2">
      <c r="A239" t="s">
        <v>473</v>
      </c>
      <c r="B239" s="7" t="s">
        <v>474</v>
      </c>
      <c r="C239" s="12">
        <v>6.5249976680714595E-4</v>
      </c>
      <c r="D239" s="16" t="s">
        <v>12</v>
      </c>
    </row>
    <row r="240" spans="1:4" x14ac:dyDescent="0.2">
      <c r="A240" t="s">
        <v>475</v>
      </c>
      <c r="B240" s="7" t="s">
        <v>476</v>
      </c>
      <c r="C240" s="12">
        <v>6.4239347033479596E-4</v>
      </c>
      <c r="D240" s="16"/>
    </row>
    <row r="241" spans="1:4" x14ac:dyDescent="0.2">
      <c r="A241" t="s">
        <v>477</v>
      </c>
      <c r="B241" s="7" t="s">
        <v>478</v>
      </c>
      <c r="C241" s="12">
        <v>6.4187215895710305E-4</v>
      </c>
      <c r="D241" s="16"/>
    </row>
    <row r="242" spans="1:4" x14ac:dyDescent="0.2">
      <c r="A242" t="s">
        <v>479</v>
      </c>
      <c r="B242" s="7" t="s">
        <v>480</v>
      </c>
      <c r="C242" s="12">
        <v>6.4078789269435298E-4</v>
      </c>
      <c r="D242" s="10" t="s">
        <v>12</v>
      </c>
    </row>
    <row r="243" spans="1:4" x14ac:dyDescent="0.2">
      <c r="A243" t="s">
        <v>481</v>
      </c>
      <c r="B243" s="7" t="s">
        <v>482</v>
      </c>
      <c r="C243" s="12">
        <v>6.3715775107383904E-4</v>
      </c>
      <c r="D243" s="16"/>
    </row>
    <row r="244" spans="1:4" x14ac:dyDescent="0.2">
      <c r="A244" t="s">
        <v>483</v>
      </c>
      <c r="B244" s="7" t="s">
        <v>484</v>
      </c>
      <c r="C244" s="12">
        <v>6.2892223349229296E-4</v>
      </c>
      <c r="D244" s="10" t="s">
        <v>12</v>
      </c>
    </row>
    <row r="245" spans="1:4" x14ac:dyDescent="0.2">
      <c r="A245" t="s">
        <v>485</v>
      </c>
      <c r="B245" s="7" t="s">
        <v>486</v>
      </c>
      <c r="C245" s="12">
        <v>6.2843090705032799E-4</v>
      </c>
      <c r="D245" s="16"/>
    </row>
    <row r="246" spans="1:4" x14ac:dyDescent="0.2">
      <c r="A246" t="s">
        <v>487</v>
      </c>
      <c r="B246" s="7" t="s">
        <v>488</v>
      </c>
      <c r="C246" s="12">
        <v>6.15590295303676E-4</v>
      </c>
      <c r="D246" s="10"/>
    </row>
    <row r="247" spans="1:4" x14ac:dyDescent="0.2">
      <c r="A247" t="s">
        <v>489</v>
      </c>
      <c r="B247" s="7" t="s">
        <v>490</v>
      </c>
      <c r="C247" s="12">
        <v>6.1330105405310196E-4</v>
      </c>
      <c r="D247" s="10"/>
    </row>
    <row r="248" spans="1:4" x14ac:dyDescent="0.2">
      <c r="A248" t="s">
        <v>491</v>
      </c>
      <c r="B248" s="7" t="s">
        <v>492</v>
      </c>
      <c r="C248" s="12">
        <v>6.0471212407437803E-4</v>
      </c>
      <c r="D248" s="10"/>
    </row>
    <row r="249" spans="1:4" x14ac:dyDescent="0.2">
      <c r="A249" t="s">
        <v>493</v>
      </c>
      <c r="B249" s="7" t="s">
        <v>494</v>
      </c>
      <c r="C249" s="12">
        <v>5.9931102835304403E-4</v>
      </c>
      <c r="D249" s="16"/>
    </row>
    <row r="250" spans="1:4" x14ac:dyDescent="0.2">
      <c r="A250" t="s">
        <v>495</v>
      </c>
      <c r="B250" s="7" t="s">
        <v>496</v>
      </c>
      <c r="C250" s="12">
        <v>5.9629408280700705E-4</v>
      </c>
      <c r="D250" s="16" t="s">
        <v>12</v>
      </c>
    </row>
    <row r="251" spans="1:4" x14ac:dyDescent="0.2">
      <c r="A251" t="s">
        <v>497</v>
      </c>
      <c r="B251" s="7" t="s">
        <v>498</v>
      </c>
      <c r="C251" s="12">
        <v>5.9341217905663104E-4</v>
      </c>
      <c r="D251" s="10" t="s">
        <v>12</v>
      </c>
    </row>
    <row r="252" spans="1:4" x14ac:dyDescent="0.2">
      <c r="A252" t="s">
        <v>499</v>
      </c>
      <c r="B252" s="7" t="s">
        <v>500</v>
      </c>
      <c r="C252" s="12">
        <v>5.9067967033594603E-4</v>
      </c>
      <c r="D252" s="10" t="s">
        <v>12</v>
      </c>
    </row>
    <row r="253" spans="1:4" x14ac:dyDescent="0.2">
      <c r="A253" t="s">
        <v>501</v>
      </c>
      <c r="B253" s="7" t="s">
        <v>502</v>
      </c>
      <c r="C253" s="12">
        <v>5.8991892182330295E-4</v>
      </c>
      <c r="D253" s="10" t="s">
        <v>12</v>
      </c>
    </row>
    <row r="254" spans="1:4" x14ac:dyDescent="0.2">
      <c r="A254" t="s">
        <v>503</v>
      </c>
      <c r="B254" s="7" t="s">
        <v>504</v>
      </c>
      <c r="C254" s="12">
        <v>5.8431122682910304E-4</v>
      </c>
      <c r="D254" s="16"/>
    </row>
    <row r="255" spans="1:4" x14ac:dyDescent="0.2">
      <c r="A255" t="s">
        <v>505</v>
      </c>
      <c r="B255" s="7" t="s">
        <v>506</v>
      </c>
      <c r="C255" s="12">
        <v>5.8214453610100597E-4</v>
      </c>
      <c r="D255" s="10"/>
    </row>
    <row r="256" spans="1:4" x14ac:dyDescent="0.2">
      <c r="A256" t="s">
        <v>507</v>
      </c>
      <c r="B256" s="7" t="s">
        <v>508</v>
      </c>
      <c r="C256" s="12">
        <v>5.8174879111938603E-4</v>
      </c>
      <c r="D256" s="10"/>
    </row>
    <row r="257" spans="1:4" x14ac:dyDescent="0.2">
      <c r="A257" t="s">
        <v>509</v>
      </c>
      <c r="B257" s="7" t="s">
        <v>510</v>
      </c>
      <c r="C257" s="12">
        <v>5.8171784218050203E-4</v>
      </c>
      <c r="D257" s="16" t="s">
        <v>12</v>
      </c>
    </row>
    <row r="258" spans="1:4" x14ac:dyDescent="0.2">
      <c r="A258" t="s">
        <v>511</v>
      </c>
      <c r="B258" s="7" t="s">
        <v>512</v>
      </c>
      <c r="C258" s="12">
        <v>5.7651476972838105E-4</v>
      </c>
      <c r="D258" s="16"/>
    </row>
    <row r="259" spans="1:4" x14ac:dyDescent="0.2">
      <c r="A259" t="s">
        <v>513</v>
      </c>
      <c r="B259" s="7" t="s">
        <v>514</v>
      </c>
      <c r="C259" s="12">
        <v>5.7356566045086202E-4</v>
      </c>
      <c r="D259" s="16" t="s">
        <v>12</v>
      </c>
    </row>
    <row r="260" spans="1:4" x14ac:dyDescent="0.2">
      <c r="A260" t="s">
        <v>515</v>
      </c>
      <c r="B260" s="7" t="s">
        <v>516</v>
      </c>
      <c r="C260" s="12">
        <v>5.7227297711567404E-4</v>
      </c>
      <c r="D260" s="10"/>
    </row>
    <row r="261" spans="1:4" x14ac:dyDescent="0.2">
      <c r="A261" t="s">
        <v>517</v>
      </c>
      <c r="B261" s="7" t="s">
        <v>518</v>
      </c>
      <c r="C261" s="12">
        <v>5.6550982847685402E-4</v>
      </c>
      <c r="D261" s="10"/>
    </row>
    <row r="262" spans="1:4" x14ac:dyDescent="0.2">
      <c r="A262" t="s">
        <v>519</v>
      </c>
      <c r="B262" s="7" t="s">
        <v>520</v>
      </c>
      <c r="C262" s="12">
        <v>5.6164077518035401E-4</v>
      </c>
      <c r="D262" s="16" t="s">
        <v>12</v>
      </c>
    </row>
    <row r="263" spans="1:4" x14ac:dyDescent="0.2">
      <c r="A263" t="s">
        <v>521</v>
      </c>
      <c r="B263" s="7" t="s">
        <v>522</v>
      </c>
      <c r="C263" s="12">
        <v>5.5998778970108801E-4</v>
      </c>
      <c r="D263" s="16"/>
    </row>
    <row r="264" spans="1:4" x14ac:dyDescent="0.2">
      <c r="A264" t="s">
        <v>523</v>
      </c>
      <c r="B264" s="7" t="s">
        <v>524</v>
      </c>
      <c r="C264" s="12">
        <v>5.5893688936621403E-4</v>
      </c>
      <c r="D264" s="10" t="s">
        <v>12</v>
      </c>
    </row>
    <row r="265" spans="1:4" x14ac:dyDescent="0.2">
      <c r="A265" t="s">
        <v>525</v>
      </c>
      <c r="B265" s="7" t="s">
        <v>526</v>
      </c>
      <c r="C265" s="12">
        <v>5.5850410220032105E-4</v>
      </c>
      <c r="D265" s="10"/>
    </row>
    <row r="266" spans="1:4" x14ac:dyDescent="0.2">
      <c r="A266" t="s">
        <v>527</v>
      </c>
      <c r="B266" s="7" t="s">
        <v>528</v>
      </c>
      <c r="C266" s="12">
        <v>5.5807180200497398E-4</v>
      </c>
      <c r="D266" s="16"/>
    </row>
    <row r="267" spans="1:4" x14ac:dyDescent="0.2">
      <c r="A267" t="s">
        <v>529</v>
      </c>
      <c r="B267" s="7" t="s">
        <v>530</v>
      </c>
      <c r="C267" s="12">
        <v>5.5438803577473805E-4</v>
      </c>
      <c r="D267" s="16"/>
    </row>
    <row r="268" spans="1:4" x14ac:dyDescent="0.2">
      <c r="A268" t="s">
        <v>531</v>
      </c>
      <c r="B268" s="7" t="s">
        <v>532</v>
      </c>
      <c r="C268" s="12">
        <v>5.5364712810963097E-4</v>
      </c>
      <c r="D268" s="10" t="s">
        <v>12</v>
      </c>
    </row>
    <row r="269" spans="1:4" x14ac:dyDescent="0.2">
      <c r="A269" t="s">
        <v>533</v>
      </c>
      <c r="B269" s="7" t="s">
        <v>534</v>
      </c>
      <c r="C269" s="12">
        <v>5.5336605002737798E-4</v>
      </c>
      <c r="D269" s="16" t="s">
        <v>12</v>
      </c>
    </row>
    <row r="270" spans="1:4" x14ac:dyDescent="0.2">
      <c r="A270" t="s">
        <v>535</v>
      </c>
      <c r="B270" s="7" t="s">
        <v>536</v>
      </c>
      <c r="C270" s="12">
        <v>5.5297566618400004E-4</v>
      </c>
      <c r="D270" s="10"/>
    </row>
    <row r="271" spans="1:4" x14ac:dyDescent="0.2">
      <c r="A271" t="s">
        <v>537</v>
      </c>
      <c r="B271" s="7" t="s">
        <v>538</v>
      </c>
      <c r="C271" s="12">
        <v>5.4812838211857197E-4</v>
      </c>
      <c r="D271" s="10" t="s">
        <v>12</v>
      </c>
    </row>
    <row r="272" spans="1:4" x14ac:dyDescent="0.2">
      <c r="A272" t="s">
        <v>539</v>
      </c>
      <c r="B272" s="7" t="s">
        <v>540</v>
      </c>
      <c r="C272" s="12">
        <v>5.4598025373580098E-4</v>
      </c>
      <c r="D272" s="16"/>
    </row>
    <row r="273" spans="1:4" x14ac:dyDescent="0.2">
      <c r="A273" t="s">
        <v>541</v>
      </c>
      <c r="B273" s="7" t="s">
        <v>542</v>
      </c>
      <c r="C273" s="12">
        <v>5.4473613140452895E-4</v>
      </c>
      <c r="D273" s="10" t="s">
        <v>12</v>
      </c>
    </row>
    <row r="274" spans="1:4" x14ac:dyDescent="0.2">
      <c r="A274" t="s">
        <v>543</v>
      </c>
      <c r="B274" s="7" t="s">
        <v>544</v>
      </c>
      <c r="C274" s="12">
        <v>5.4400011321269703E-4</v>
      </c>
      <c r="D274" s="10"/>
    </row>
    <row r="275" spans="1:4" x14ac:dyDescent="0.2">
      <c r="A275" t="s">
        <v>545</v>
      </c>
      <c r="B275" s="7" t="s">
        <v>546</v>
      </c>
      <c r="C275" s="12">
        <v>5.4216341156883502E-4</v>
      </c>
      <c r="D275" s="16"/>
    </row>
    <row r="276" spans="1:4" x14ac:dyDescent="0.2">
      <c r="A276" t="s">
        <v>547</v>
      </c>
      <c r="B276" s="7" t="s">
        <v>548</v>
      </c>
      <c r="C276" s="12">
        <v>5.4199018917517499E-4</v>
      </c>
      <c r="D276" s="16" t="s">
        <v>12</v>
      </c>
    </row>
    <row r="277" spans="1:4" x14ac:dyDescent="0.2">
      <c r="A277" t="s">
        <v>549</v>
      </c>
      <c r="B277" s="7" t="s">
        <v>550</v>
      </c>
      <c r="C277" s="12">
        <v>5.3594477897075596E-4</v>
      </c>
      <c r="D277" s="16"/>
    </row>
    <row r="278" spans="1:4" x14ac:dyDescent="0.2">
      <c r="A278" t="s">
        <v>551</v>
      </c>
      <c r="B278" s="7" t="s">
        <v>552</v>
      </c>
      <c r="C278" s="12">
        <v>5.35470082959127E-4</v>
      </c>
      <c r="D278" s="10"/>
    </row>
    <row r="279" spans="1:4" x14ac:dyDescent="0.2">
      <c r="A279" t="s">
        <v>553</v>
      </c>
      <c r="B279" s="7" t="s">
        <v>554</v>
      </c>
      <c r="C279" s="12">
        <v>5.3546067350895095E-4</v>
      </c>
      <c r="D279" s="10" t="s">
        <v>12</v>
      </c>
    </row>
    <row r="280" spans="1:4" x14ac:dyDescent="0.2">
      <c r="A280" t="s">
        <v>555</v>
      </c>
      <c r="B280" s="7" t="s">
        <v>556</v>
      </c>
      <c r="C280" s="12">
        <v>5.2878398448501099E-4</v>
      </c>
      <c r="D280" s="16"/>
    </row>
    <row r="281" spans="1:4" x14ac:dyDescent="0.2">
      <c r="A281" t="s">
        <v>557</v>
      </c>
      <c r="B281" s="7" t="s">
        <v>558</v>
      </c>
      <c r="C281" s="12">
        <v>5.2113109364993002E-4</v>
      </c>
      <c r="D281" s="16" t="s">
        <v>12</v>
      </c>
    </row>
    <row r="282" spans="1:4" x14ac:dyDescent="0.2">
      <c r="A282" t="s">
        <v>559</v>
      </c>
      <c r="B282" s="7" t="s">
        <v>560</v>
      </c>
      <c r="C282" s="12">
        <v>5.1942354407509897E-4</v>
      </c>
      <c r="D282" s="16" t="s">
        <v>12</v>
      </c>
    </row>
    <row r="283" spans="1:4" x14ac:dyDescent="0.2">
      <c r="A283" t="s">
        <v>561</v>
      </c>
      <c r="B283" s="7" t="s">
        <v>562</v>
      </c>
      <c r="C283" s="12">
        <v>5.1877719086624598E-4</v>
      </c>
      <c r="D283" s="10"/>
    </row>
    <row r="284" spans="1:4" x14ac:dyDescent="0.2">
      <c r="A284" t="s">
        <v>563</v>
      </c>
      <c r="B284" s="7" t="s">
        <v>564</v>
      </c>
      <c r="C284" s="12">
        <v>5.0952121954931295E-4</v>
      </c>
      <c r="D284" s="16"/>
    </row>
    <row r="285" spans="1:4" x14ac:dyDescent="0.2">
      <c r="A285" t="s">
        <v>565</v>
      </c>
      <c r="B285" s="7" t="s">
        <v>566</v>
      </c>
      <c r="C285" s="12">
        <v>5.0890944377168703E-4</v>
      </c>
      <c r="D285" s="10" t="s">
        <v>12</v>
      </c>
    </row>
    <row r="286" spans="1:4" x14ac:dyDescent="0.2">
      <c r="A286" t="s">
        <v>567</v>
      </c>
      <c r="B286" s="7" t="s">
        <v>568</v>
      </c>
      <c r="C286" s="12">
        <v>4.9936411091988805E-4</v>
      </c>
      <c r="D286" s="10" t="s">
        <v>12</v>
      </c>
    </row>
    <row r="287" spans="1:4" x14ac:dyDescent="0.2">
      <c r="A287" t="s">
        <v>569</v>
      </c>
      <c r="B287" s="7" t="s">
        <v>570</v>
      </c>
      <c r="C287" s="12">
        <v>4.9909398124340699E-4</v>
      </c>
      <c r="D287" s="16"/>
    </row>
    <row r="288" spans="1:4" x14ac:dyDescent="0.2">
      <c r="A288" t="s">
        <v>571</v>
      </c>
      <c r="B288" s="7" t="s">
        <v>572</v>
      </c>
      <c r="C288" s="12">
        <v>4.9804900792789096E-4</v>
      </c>
      <c r="D288" s="10" t="s">
        <v>12</v>
      </c>
    </row>
    <row r="289" spans="1:4" x14ac:dyDescent="0.2">
      <c r="A289" t="s">
        <v>573</v>
      </c>
      <c r="B289" s="7" t="s">
        <v>574</v>
      </c>
      <c r="C289" s="12">
        <v>4.9626970103468302E-4</v>
      </c>
      <c r="D289" s="10"/>
    </row>
    <row r="290" spans="1:4" x14ac:dyDescent="0.2">
      <c r="A290" t="s">
        <v>575</v>
      </c>
      <c r="B290" s="7" t="s">
        <v>576</v>
      </c>
      <c r="C290" s="12">
        <v>4.9450669967514901E-4</v>
      </c>
      <c r="D290" s="16"/>
    </row>
    <row r="291" spans="1:4" x14ac:dyDescent="0.2">
      <c r="A291" t="s">
        <v>577</v>
      </c>
      <c r="B291" s="7" t="s">
        <v>578</v>
      </c>
      <c r="C291" s="12">
        <v>4.9077749456454597E-4</v>
      </c>
      <c r="D291" s="10" t="s">
        <v>12</v>
      </c>
    </row>
    <row r="292" spans="1:4" x14ac:dyDescent="0.2">
      <c r="A292" t="s">
        <v>579</v>
      </c>
      <c r="B292" s="7" t="s">
        <v>580</v>
      </c>
      <c r="C292" s="12">
        <v>4.88375313714182E-4</v>
      </c>
      <c r="D292" s="10"/>
    </row>
    <row r="293" spans="1:4" x14ac:dyDescent="0.2">
      <c r="A293" t="s">
        <v>581</v>
      </c>
      <c r="B293" s="7" t="s">
        <v>582</v>
      </c>
      <c r="C293" s="12">
        <v>4.8561850512318498E-4</v>
      </c>
      <c r="D293" s="16"/>
    </row>
    <row r="294" spans="1:4" x14ac:dyDescent="0.2">
      <c r="A294" t="s">
        <v>583</v>
      </c>
      <c r="B294" s="7" t="s">
        <v>584</v>
      </c>
      <c r="C294" s="12">
        <v>4.8284368771861301E-4</v>
      </c>
      <c r="D294" s="10"/>
    </row>
    <row r="295" spans="1:4" x14ac:dyDescent="0.2">
      <c r="A295" t="s">
        <v>585</v>
      </c>
      <c r="B295" s="7" t="s">
        <v>586</v>
      </c>
      <c r="C295" s="12">
        <v>4.8165834298803098E-4</v>
      </c>
      <c r="D295" s="16"/>
    </row>
    <row r="296" spans="1:4" x14ac:dyDescent="0.2">
      <c r="A296" t="s">
        <v>587</v>
      </c>
      <c r="B296" s="7" t="s">
        <v>588</v>
      </c>
      <c r="C296" s="12">
        <v>4.8097490379568202E-4</v>
      </c>
      <c r="D296" s="10" t="s">
        <v>12</v>
      </c>
    </row>
    <row r="297" spans="1:4" x14ac:dyDescent="0.2">
      <c r="A297" t="s">
        <v>589</v>
      </c>
      <c r="B297" s="7" t="s">
        <v>590</v>
      </c>
      <c r="C297" s="12">
        <v>4.80946113113263E-4</v>
      </c>
      <c r="D297" s="10" t="s">
        <v>12</v>
      </c>
    </row>
    <row r="298" spans="1:4" x14ac:dyDescent="0.2">
      <c r="A298" t="s">
        <v>591</v>
      </c>
      <c r="B298" s="7" t="s">
        <v>592</v>
      </c>
      <c r="C298" s="12">
        <v>4.6522095043467798E-4</v>
      </c>
      <c r="D298" s="16"/>
    </row>
    <row r="299" spans="1:4" x14ac:dyDescent="0.2">
      <c r="A299" t="s">
        <v>593</v>
      </c>
      <c r="B299" s="7" t="s">
        <v>594</v>
      </c>
      <c r="C299" s="12">
        <v>4.6391211586353098E-4</v>
      </c>
      <c r="D299" s="10" t="s">
        <v>12</v>
      </c>
    </row>
    <row r="300" spans="1:4" x14ac:dyDescent="0.2">
      <c r="A300" t="s">
        <v>595</v>
      </c>
      <c r="B300" s="7" t="s">
        <v>596</v>
      </c>
      <c r="C300" s="12">
        <v>4.5982751486188701E-4</v>
      </c>
      <c r="D300" s="16" t="s">
        <v>12</v>
      </c>
    </row>
    <row r="301" spans="1:4" x14ac:dyDescent="0.2">
      <c r="A301" t="s">
        <v>597</v>
      </c>
      <c r="B301" s="7" t="s">
        <v>598</v>
      </c>
      <c r="C301" s="12">
        <v>4.5889359432149001E-4</v>
      </c>
      <c r="D301" s="16"/>
    </row>
    <row r="302" spans="1:4" x14ac:dyDescent="0.2">
      <c r="A302" t="s">
        <v>599</v>
      </c>
      <c r="B302" s="7" t="s">
        <v>600</v>
      </c>
      <c r="C302" s="12">
        <v>4.5714238220801497E-4</v>
      </c>
      <c r="D302" s="10"/>
    </row>
    <row r="303" spans="1:4" x14ac:dyDescent="0.2">
      <c r="A303" t="s">
        <v>601</v>
      </c>
      <c r="B303" s="7" t="s">
        <v>602</v>
      </c>
      <c r="C303" s="12">
        <v>4.5636205355562199E-4</v>
      </c>
      <c r="D303" s="16" t="s">
        <v>12</v>
      </c>
    </row>
    <row r="304" spans="1:4" x14ac:dyDescent="0.2">
      <c r="A304" t="s">
        <v>603</v>
      </c>
      <c r="B304" s="7" t="s">
        <v>604</v>
      </c>
      <c r="C304" s="12">
        <v>4.55212288724465E-4</v>
      </c>
      <c r="D304" s="16" t="s">
        <v>12</v>
      </c>
    </row>
    <row r="305" spans="1:4" x14ac:dyDescent="0.2">
      <c r="A305" t="s">
        <v>605</v>
      </c>
      <c r="B305" s="7" t="s">
        <v>606</v>
      </c>
      <c r="C305" s="12">
        <v>4.4872864430667297E-4</v>
      </c>
      <c r="D305" s="16"/>
    </row>
    <row r="306" spans="1:4" x14ac:dyDescent="0.2">
      <c r="A306" t="s">
        <v>607</v>
      </c>
      <c r="B306" s="7" t="s">
        <v>608</v>
      </c>
      <c r="C306" s="12">
        <v>4.4549799876707202E-4</v>
      </c>
      <c r="D306" s="16" t="s">
        <v>12</v>
      </c>
    </row>
    <row r="307" spans="1:4" x14ac:dyDescent="0.2">
      <c r="A307" t="s">
        <v>609</v>
      </c>
      <c r="B307" s="7" t="s">
        <v>610</v>
      </c>
      <c r="C307" s="12">
        <v>4.4475944941544499E-4</v>
      </c>
      <c r="D307" s="16" t="s">
        <v>12</v>
      </c>
    </row>
    <row r="308" spans="1:4" x14ac:dyDescent="0.2">
      <c r="A308" t="s">
        <v>611</v>
      </c>
      <c r="B308" s="7" t="s">
        <v>612</v>
      </c>
      <c r="C308" s="12">
        <v>4.4036385430159299E-4</v>
      </c>
      <c r="D308" s="16" t="s">
        <v>12</v>
      </c>
    </row>
    <row r="309" spans="1:4" x14ac:dyDescent="0.2">
      <c r="A309" t="s">
        <v>613</v>
      </c>
      <c r="B309" s="7" t="s">
        <v>614</v>
      </c>
      <c r="C309" s="12">
        <v>4.4005911002487102E-4</v>
      </c>
      <c r="D309" s="16"/>
    </row>
    <row r="310" spans="1:4" x14ac:dyDescent="0.2">
      <c r="A310" t="s">
        <v>615</v>
      </c>
      <c r="B310" s="7" t="s">
        <v>616</v>
      </c>
      <c r="C310" s="12">
        <v>4.40052388144243E-4</v>
      </c>
      <c r="D310" s="16" t="s">
        <v>12</v>
      </c>
    </row>
    <row r="311" spans="1:4" x14ac:dyDescent="0.2">
      <c r="A311" t="s">
        <v>617</v>
      </c>
      <c r="B311" s="7" t="s">
        <v>618</v>
      </c>
      <c r="C311" s="12">
        <v>4.3453842978361998E-4</v>
      </c>
      <c r="D311" s="16" t="s">
        <v>12</v>
      </c>
    </row>
    <row r="312" spans="1:4" x14ac:dyDescent="0.2">
      <c r="A312" t="s">
        <v>619</v>
      </c>
      <c r="B312" s="7" t="s">
        <v>620</v>
      </c>
      <c r="C312" s="12">
        <v>4.3004632174347199E-4</v>
      </c>
      <c r="D312" s="16"/>
    </row>
    <row r="313" spans="1:4" x14ac:dyDescent="0.2">
      <c r="A313" t="s">
        <v>621</v>
      </c>
      <c r="B313" s="7" t="s">
        <v>622</v>
      </c>
      <c r="C313" s="12">
        <v>4.2133340855186999E-4</v>
      </c>
      <c r="D313" s="16"/>
    </row>
    <row r="314" spans="1:4" x14ac:dyDescent="0.2">
      <c r="A314" t="s">
        <v>623</v>
      </c>
      <c r="B314" s="7" t="s">
        <v>624</v>
      </c>
      <c r="C314" s="12">
        <v>4.20164443489366E-4</v>
      </c>
      <c r="D314" s="16"/>
    </row>
    <row r="315" spans="1:4" x14ac:dyDescent="0.2">
      <c r="A315" t="s">
        <v>625</v>
      </c>
      <c r="B315" s="7" t="s">
        <v>626</v>
      </c>
      <c r="C315" s="12">
        <v>4.15153252666961E-4</v>
      </c>
      <c r="D315" s="10"/>
    </row>
    <row r="316" spans="1:4" x14ac:dyDescent="0.2">
      <c r="A316" t="s">
        <v>627</v>
      </c>
      <c r="B316" s="7" t="s">
        <v>628</v>
      </c>
      <c r="C316" s="12">
        <v>4.1400905862981797E-4</v>
      </c>
      <c r="D316" s="10" t="s">
        <v>12</v>
      </c>
    </row>
    <row r="317" spans="1:4" x14ac:dyDescent="0.2">
      <c r="A317" t="s">
        <v>629</v>
      </c>
      <c r="B317" s="7" t="s">
        <v>630</v>
      </c>
      <c r="C317" s="12">
        <v>4.1301515238216199E-4</v>
      </c>
      <c r="D317" s="10" t="s">
        <v>12</v>
      </c>
    </row>
    <row r="318" spans="1:4" x14ac:dyDescent="0.2">
      <c r="A318" t="s">
        <v>631</v>
      </c>
      <c r="B318" s="7" t="s">
        <v>632</v>
      </c>
      <c r="C318" s="12">
        <v>4.1276122966393998E-4</v>
      </c>
      <c r="D318" s="10" t="s">
        <v>12</v>
      </c>
    </row>
    <row r="319" spans="1:4" x14ac:dyDescent="0.2">
      <c r="A319" t="s">
        <v>633</v>
      </c>
      <c r="B319" s="7" t="s">
        <v>634</v>
      </c>
      <c r="C319" s="12">
        <v>4.0848736887320398E-4</v>
      </c>
      <c r="D319" s="16" t="s">
        <v>12</v>
      </c>
    </row>
    <row r="320" spans="1:4" x14ac:dyDescent="0.2">
      <c r="A320" t="s">
        <v>635</v>
      </c>
      <c r="B320" s="7" t="s">
        <v>636</v>
      </c>
      <c r="C320" s="12">
        <v>4.0419536852311598E-4</v>
      </c>
      <c r="D320" s="16"/>
    </row>
    <row r="321" spans="1:4" x14ac:dyDescent="0.2">
      <c r="A321" t="s">
        <v>637</v>
      </c>
      <c r="B321" s="7" t="s">
        <v>638</v>
      </c>
      <c r="C321" s="12">
        <v>4.0412176399204998E-4</v>
      </c>
      <c r="D321" s="10"/>
    </row>
    <row r="322" spans="1:4" x14ac:dyDescent="0.2">
      <c r="A322" t="s">
        <v>639</v>
      </c>
      <c r="B322" s="7" t="s">
        <v>640</v>
      </c>
      <c r="C322" s="12">
        <v>4.0311721864013999E-4</v>
      </c>
      <c r="D322" s="16" t="s">
        <v>12</v>
      </c>
    </row>
    <row r="323" spans="1:4" x14ac:dyDescent="0.2">
      <c r="A323" t="s">
        <v>641</v>
      </c>
      <c r="B323" s="7" t="s">
        <v>642</v>
      </c>
      <c r="C323" s="12">
        <v>4.02439552604082E-4</v>
      </c>
      <c r="D323" s="10" t="s">
        <v>12</v>
      </c>
    </row>
    <row r="324" spans="1:4" x14ac:dyDescent="0.2">
      <c r="A324" t="s">
        <v>643</v>
      </c>
      <c r="B324" s="7" t="s">
        <v>644</v>
      </c>
      <c r="C324" s="12">
        <v>4.01183944856048E-4</v>
      </c>
      <c r="D324" s="16" t="s">
        <v>12</v>
      </c>
    </row>
    <row r="325" spans="1:4" x14ac:dyDescent="0.2">
      <c r="A325" t="s">
        <v>645</v>
      </c>
      <c r="B325" s="7" t="s">
        <v>646</v>
      </c>
      <c r="C325" s="12">
        <v>3.9932650404055699E-4</v>
      </c>
      <c r="D325" s="16"/>
    </row>
    <row r="326" spans="1:4" x14ac:dyDescent="0.2">
      <c r="A326" t="s">
        <v>647</v>
      </c>
      <c r="B326" s="7" t="s">
        <v>648</v>
      </c>
      <c r="C326" s="12">
        <v>3.9417134685482298E-4</v>
      </c>
      <c r="D326" s="16"/>
    </row>
    <row r="327" spans="1:4" x14ac:dyDescent="0.2">
      <c r="A327" t="s">
        <v>649</v>
      </c>
      <c r="B327" s="7" t="s">
        <v>650</v>
      </c>
      <c r="C327" s="12">
        <v>3.9308199164519802E-4</v>
      </c>
      <c r="D327" s="16"/>
    </row>
    <row r="328" spans="1:4" x14ac:dyDescent="0.2">
      <c r="A328" t="s">
        <v>651</v>
      </c>
      <c r="B328" s="7" t="s">
        <v>652</v>
      </c>
      <c r="C328" s="12">
        <v>3.8952902597474102E-4</v>
      </c>
      <c r="D328" s="16" t="s">
        <v>12</v>
      </c>
    </row>
    <row r="329" spans="1:4" x14ac:dyDescent="0.2">
      <c r="A329" t="s">
        <v>653</v>
      </c>
      <c r="B329" s="7" t="s">
        <v>654</v>
      </c>
      <c r="C329" s="12">
        <v>3.8950315044592002E-4</v>
      </c>
      <c r="D329" s="10"/>
    </row>
    <row r="330" spans="1:4" x14ac:dyDescent="0.2">
      <c r="A330" t="s">
        <v>655</v>
      </c>
      <c r="B330" s="7" t="s">
        <v>656</v>
      </c>
      <c r="C330" s="12">
        <v>3.8715103735842697E-4</v>
      </c>
      <c r="D330" s="10"/>
    </row>
    <row r="331" spans="1:4" x14ac:dyDescent="0.2">
      <c r="A331" t="s">
        <v>657</v>
      </c>
      <c r="B331" s="7" t="s">
        <v>658</v>
      </c>
      <c r="C331" s="12">
        <v>3.8010719034255901E-4</v>
      </c>
      <c r="D331" s="10"/>
    </row>
    <row r="332" spans="1:4" x14ac:dyDescent="0.2">
      <c r="A332" t="s">
        <v>659</v>
      </c>
      <c r="B332" s="7" t="s">
        <v>660</v>
      </c>
      <c r="C332" s="12">
        <v>3.7875719368761002E-4</v>
      </c>
      <c r="D332" s="10"/>
    </row>
    <row r="333" spans="1:4" x14ac:dyDescent="0.2">
      <c r="A333" t="s">
        <v>661</v>
      </c>
      <c r="B333" s="7" t="s">
        <v>662</v>
      </c>
      <c r="C333" s="12">
        <v>3.7460099003992699E-4</v>
      </c>
      <c r="D333" s="16" t="s">
        <v>12</v>
      </c>
    </row>
    <row r="334" spans="1:4" x14ac:dyDescent="0.2">
      <c r="A334" t="s">
        <v>663</v>
      </c>
      <c r="B334" s="7" t="s">
        <v>664</v>
      </c>
      <c r="C334" s="12">
        <v>3.7449592643572699E-4</v>
      </c>
      <c r="D334" s="10"/>
    </row>
    <row r="335" spans="1:4" x14ac:dyDescent="0.2">
      <c r="A335" t="s">
        <v>665</v>
      </c>
      <c r="B335" s="7" t="s">
        <v>666</v>
      </c>
      <c r="C335" s="12">
        <v>3.7174908733594798E-4</v>
      </c>
      <c r="D335" s="10"/>
    </row>
    <row r="336" spans="1:4" x14ac:dyDescent="0.2">
      <c r="A336" t="s">
        <v>667</v>
      </c>
      <c r="B336" s="7" t="s">
        <v>668</v>
      </c>
      <c r="C336" s="12">
        <v>3.6500996137466598E-4</v>
      </c>
      <c r="D336" s="16" t="s">
        <v>12</v>
      </c>
    </row>
    <row r="337" spans="1:4" x14ac:dyDescent="0.2">
      <c r="A337" t="s">
        <v>669</v>
      </c>
      <c r="B337" s="7" t="s">
        <v>670</v>
      </c>
      <c r="C337" s="12">
        <v>3.6382864374615302E-4</v>
      </c>
      <c r="D337" s="10" t="s">
        <v>12</v>
      </c>
    </row>
    <row r="338" spans="1:4" x14ac:dyDescent="0.2">
      <c r="A338" t="s">
        <v>671</v>
      </c>
      <c r="B338" s="7" t="s">
        <v>672</v>
      </c>
      <c r="C338" s="12">
        <v>3.63623783913447E-4</v>
      </c>
      <c r="D338" s="10"/>
    </row>
    <row r="339" spans="1:4" x14ac:dyDescent="0.2">
      <c r="A339" t="s">
        <v>673</v>
      </c>
      <c r="B339" s="7" t="s">
        <v>674</v>
      </c>
      <c r="C339" s="12">
        <v>3.6255057862554001E-4</v>
      </c>
      <c r="D339" s="10" t="s">
        <v>12</v>
      </c>
    </row>
    <row r="340" spans="1:4" x14ac:dyDescent="0.2">
      <c r="A340" t="s">
        <v>675</v>
      </c>
      <c r="B340" s="7" t="s">
        <v>676</v>
      </c>
      <c r="C340" s="12">
        <v>3.5315850169421298E-4</v>
      </c>
      <c r="D340" s="16" t="s">
        <v>12</v>
      </c>
    </row>
    <row r="341" spans="1:4" x14ac:dyDescent="0.2">
      <c r="A341" t="s">
        <v>677</v>
      </c>
      <c r="B341" t="s">
        <v>678</v>
      </c>
      <c r="C341" s="12">
        <v>3.5104440730880101E-4</v>
      </c>
      <c r="D341" s="10" t="s">
        <v>12</v>
      </c>
    </row>
    <row r="342" spans="1:4" x14ac:dyDescent="0.2">
      <c r="A342" t="s">
        <v>679</v>
      </c>
      <c r="B342" t="s">
        <v>680</v>
      </c>
      <c r="C342" s="12">
        <v>3.50227359566034E-4</v>
      </c>
      <c r="D342" s="16" t="s">
        <v>12</v>
      </c>
    </row>
    <row r="343" spans="1:4" x14ac:dyDescent="0.2">
      <c r="A343" t="s">
        <v>681</v>
      </c>
      <c r="B343" t="s">
        <v>682</v>
      </c>
      <c r="C343" s="12">
        <v>3.5010508477392299E-4</v>
      </c>
      <c r="D343" s="16"/>
    </row>
    <row r="344" spans="1:4" x14ac:dyDescent="0.2">
      <c r="A344" t="s">
        <v>683</v>
      </c>
      <c r="B344" t="s">
        <v>684</v>
      </c>
      <c r="C344" s="12">
        <v>3.4920683607825997E-4</v>
      </c>
      <c r="D344" s="10"/>
    </row>
    <row r="345" spans="1:4" x14ac:dyDescent="0.2">
      <c r="A345" t="s">
        <v>685</v>
      </c>
      <c r="B345" t="s">
        <v>686</v>
      </c>
      <c r="C345" s="12">
        <v>3.4601494809199598E-4</v>
      </c>
      <c r="D345" s="16" t="s">
        <v>12</v>
      </c>
    </row>
    <row r="346" spans="1:4" x14ac:dyDescent="0.2">
      <c r="A346" t="s">
        <v>687</v>
      </c>
      <c r="B346" t="s">
        <v>688</v>
      </c>
      <c r="C346" s="12">
        <v>3.4414191020746399E-4</v>
      </c>
      <c r="D346" s="10" t="s">
        <v>12</v>
      </c>
    </row>
    <row r="347" spans="1:4" x14ac:dyDescent="0.2">
      <c r="A347" t="s">
        <v>689</v>
      </c>
      <c r="B347" t="s">
        <v>690</v>
      </c>
      <c r="C347" s="12">
        <v>3.4378844289578698E-4</v>
      </c>
      <c r="D347" s="16" t="s">
        <v>12</v>
      </c>
    </row>
    <row r="348" spans="1:4" x14ac:dyDescent="0.2">
      <c r="A348" t="s">
        <v>691</v>
      </c>
      <c r="B348" t="s">
        <v>692</v>
      </c>
      <c r="C348" s="12">
        <v>3.3909418873860999E-4</v>
      </c>
      <c r="D348" s="16" t="s">
        <v>12</v>
      </c>
    </row>
    <row r="349" spans="1:4" x14ac:dyDescent="0.2">
      <c r="A349" t="s">
        <v>693</v>
      </c>
      <c r="B349" t="s">
        <v>694</v>
      </c>
      <c r="C349" s="12">
        <v>3.37354236432582E-4</v>
      </c>
      <c r="D349" s="16"/>
    </row>
    <row r="350" spans="1:4" x14ac:dyDescent="0.2">
      <c r="A350" t="s">
        <v>695</v>
      </c>
      <c r="B350" t="s">
        <v>696</v>
      </c>
      <c r="C350" s="12">
        <v>3.3385025697530102E-4</v>
      </c>
      <c r="D350" s="10" t="s">
        <v>12</v>
      </c>
    </row>
    <row r="351" spans="1:4" x14ac:dyDescent="0.2">
      <c r="A351" t="s">
        <v>697</v>
      </c>
      <c r="B351" t="s">
        <v>698</v>
      </c>
      <c r="C351" s="12">
        <v>3.3284933611254299E-4</v>
      </c>
      <c r="D351" s="10" t="s">
        <v>12</v>
      </c>
    </row>
    <row r="352" spans="1:4" x14ac:dyDescent="0.2">
      <c r="A352" t="s">
        <v>699</v>
      </c>
      <c r="B352" t="s">
        <v>700</v>
      </c>
      <c r="C352" s="12">
        <v>3.31375853941869E-4</v>
      </c>
      <c r="D352" s="16" t="s">
        <v>12</v>
      </c>
    </row>
    <row r="353" spans="1:4" x14ac:dyDescent="0.2">
      <c r="A353" t="s">
        <v>701</v>
      </c>
      <c r="B353" t="s">
        <v>702</v>
      </c>
      <c r="C353" s="12">
        <v>3.2942355138618901E-4</v>
      </c>
      <c r="D353" s="16"/>
    </row>
    <row r="354" spans="1:4" x14ac:dyDescent="0.2">
      <c r="A354" t="s">
        <v>703</v>
      </c>
      <c r="B354" t="s">
        <v>704</v>
      </c>
      <c r="C354" s="12">
        <v>3.2928488137765998E-4</v>
      </c>
      <c r="D354" s="10"/>
    </row>
    <row r="355" spans="1:4" x14ac:dyDescent="0.2">
      <c r="A355" t="s">
        <v>705</v>
      </c>
      <c r="B355" t="s">
        <v>706</v>
      </c>
      <c r="C355" s="12">
        <v>3.29037463134095E-4</v>
      </c>
      <c r="D355" s="10" t="s">
        <v>12</v>
      </c>
    </row>
    <row r="356" spans="1:4" x14ac:dyDescent="0.2">
      <c r="A356" t="s">
        <v>707</v>
      </c>
      <c r="B356" t="s">
        <v>708</v>
      </c>
      <c r="C356" s="12">
        <v>3.2710491546347699E-4</v>
      </c>
      <c r="D356" s="16" t="s">
        <v>12</v>
      </c>
    </row>
    <row r="357" spans="1:4" x14ac:dyDescent="0.2">
      <c r="A357" t="s">
        <v>709</v>
      </c>
      <c r="B357" t="s">
        <v>710</v>
      </c>
      <c r="C357" s="12">
        <v>3.27021825123912E-4</v>
      </c>
      <c r="D357" s="16"/>
    </row>
    <row r="358" spans="1:4" x14ac:dyDescent="0.2">
      <c r="A358" t="s">
        <v>711</v>
      </c>
      <c r="B358" t="s">
        <v>712</v>
      </c>
      <c r="C358" s="12">
        <v>3.2695285142911301E-4</v>
      </c>
      <c r="D358" s="16"/>
    </row>
    <row r="359" spans="1:4" x14ac:dyDescent="0.2">
      <c r="A359" t="s">
        <v>713</v>
      </c>
      <c r="B359" t="s">
        <v>714</v>
      </c>
      <c r="C359" s="12">
        <v>3.2135823894421299E-4</v>
      </c>
      <c r="D359" s="10"/>
    </row>
    <row r="360" spans="1:4" x14ac:dyDescent="0.2">
      <c r="A360" t="s">
        <v>715</v>
      </c>
      <c r="B360" t="s">
        <v>716</v>
      </c>
      <c r="C360" s="12">
        <v>3.20674401423096E-4</v>
      </c>
      <c r="D360" s="16"/>
    </row>
    <row r="361" spans="1:4" x14ac:dyDescent="0.2">
      <c r="A361" t="s">
        <v>717</v>
      </c>
      <c r="B361" t="s">
        <v>718</v>
      </c>
      <c r="C361" s="12">
        <v>3.1966770990781497E-4</v>
      </c>
      <c r="D361" s="16"/>
    </row>
    <row r="362" spans="1:4" x14ac:dyDescent="0.2">
      <c r="A362" t="s">
        <v>719</v>
      </c>
      <c r="B362" t="s">
        <v>720</v>
      </c>
      <c r="C362" s="12">
        <v>3.1720035083109401E-4</v>
      </c>
      <c r="D362" s="16"/>
    </row>
    <row r="363" spans="1:4" x14ac:dyDescent="0.2">
      <c r="A363" t="s">
        <v>721</v>
      </c>
      <c r="B363" t="s">
        <v>722</v>
      </c>
      <c r="C363" s="12">
        <v>3.1520424852576499E-4</v>
      </c>
      <c r="D363" s="10"/>
    </row>
    <row r="364" spans="1:4" x14ac:dyDescent="0.2">
      <c r="A364" t="s">
        <v>723</v>
      </c>
      <c r="B364" t="s">
        <v>724</v>
      </c>
      <c r="C364" s="12">
        <v>3.1513438083881199E-4</v>
      </c>
      <c r="D364" s="16" t="s">
        <v>12</v>
      </c>
    </row>
    <row r="365" spans="1:4" x14ac:dyDescent="0.2">
      <c r="A365" t="s">
        <v>725</v>
      </c>
      <c r="B365" t="s">
        <v>726</v>
      </c>
      <c r="C365" s="12">
        <v>3.0867329396760902E-4</v>
      </c>
      <c r="D365" s="16"/>
    </row>
    <row r="366" spans="1:4" x14ac:dyDescent="0.2">
      <c r="A366" t="s">
        <v>727</v>
      </c>
      <c r="B366" t="s">
        <v>728</v>
      </c>
      <c r="C366" s="12">
        <v>3.0732886750849901E-4</v>
      </c>
      <c r="D366" s="10"/>
    </row>
    <row r="367" spans="1:4" x14ac:dyDescent="0.2">
      <c r="A367" t="s">
        <v>729</v>
      </c>
      <c r="B367" t="s">
        <v>730</v>
      </c>
      <c r="C367" s="12">
        <v>3.0596862972015698E-4</v>
      </c>
      <c r="D367" s="16" t="s">
        <v>12</v>
      </c>
    </row>
    <row r="368" spans="1:4" x14ac:dyDescent="0.2">
      <c r="A368" t="s">
        <v>731</v>
      </c>
      <c r="B368" t="s">
        <v>732</v>
      </c>
      <c r="C368" s="12">
        <v>3.0173811391558098E-4</v>
      </c>
      <c r="D368" s="10"/>
    </row>
    <row r="369" spans="1:4" x14ac:dyDescent="0.2">
      <c r="A369" t="s">
        <v>733</v>
      </c>
      <c r="B369" t="s">
        <v>734</v>
      </c>
      <c r="C369" s="12">
        <v>2.99983011026368E-4</v>
      </c>
      <c r="D369" s="10" t="s">
        <v>12</v>
      </c>
    </row>
    <row r="370" spans="1:4" x14ac:dyDescent="0.2">
      <c r="A370" t="s">
        <v>735</v>
      </c>
      <c r="B370" t="s">
        <v>736</v>
      </c>
      <c r="C370" s="12">
        <v>2.9775252109129401E-4</v>
      </c>
      <c r="D370" s="10"/>
    </row>
    <row r="371" spans="1:4" x14ac:dyDescent="0.2">
      <c r="A371" t="s">
        <v>737</v>
      </c>
      <c r="B371" t="s">
        <v>738</v>
      </c>
      <c r="C371" s="12">
        <v>2.9690539325260602E-4</v>
      </c>
      <c r="D371" s="16" t="s">
        <v>12</v>
      </c>
    </row>
    <row r="372" spans="1:4" x14ac:dyDescent="0.2">
      <c r="A372" t="s">
        <v>739</v>
      </c>
      <c r="B372" t="s">
        <v>740</v>
      </c>
      <c r="C372" s="12">
        <v>2.9560047131256599E-4</v>
      </c>
      <c r="D372" s="10" t="s">
        <v>12</v>
      </c>
    </row>
    <row r="373" spans="1:4" x14ac:dyDescent="0.2">
      <c r="A373" t="s">
        <v>741</v>
      </c>
      <c r="B373" t="s">
        <v>742</v>
      </c>
      <c r="C373" s="12">
        <v>2.9491462792304599E-4</v>
      </c>
      <c r="D373" s="10" t="s">
        <v>12</v>
      </c>
    </row>
    <row r="374" spans="1:4" x14ac:dyDescent="0.2">
      <c r="A374" t="s">
        <v>743</v>
      </c>
      <c r="B374" t="s">
        <v>744</v>
      </c>
      <c r="C374" s="12">
        <v>2.9440219292031398E-4</v>
      </c>
      <c r="D374" s="16"/>
    </row>
    <row r="375" spans="1:4" x14ac:dyDescent="0.2">
      <c r="A375" t="s">
        <v>745</v>
      </c>
      <c r="B375" t="s">
        <v>746</v>
      </c>
      <c r="C375" s="12">
        <v>2.93010422571849E-4</v>
      </c>
      <c r="D375" s="16"/>
    </row>
    <row r="376" spans="1:4" x14ac:dyDescent="0.2">
      <c r="A376" t="s">
        <v>747</v>
      </c>
      <c r="B376" t="s">
        <v>748</v>
      </c>
      <c r="C376" s="12">
        <v>2.8984381901931702E-4</v>
      </c>
      <c r="D376" s="16"/>
    </row>
    <row r="377" spans="1:4" x14ac:dyDescent="0.2">
      <c r="A377" t="s">
        <v>749</v>
      </c>
      <c r="B377" t="s">
        <v>750</v>
      </c>
      <c r="C377" s="12">
        <v>2.8365815977552701E-4</v>
      </c>
      <c r="D377" s="16"/>
    </row>
    <row r="378" spans="1:4" x14ac:dyDescent="0.2">
      <c r="A378" t="s">
        <v>751</v>
      </c>
      <c r="B378" t="s">
        <v>752</v>
      </c>
      <c r="C378" s="12">
        <v>2.81670818601448E-4</v>
      </c>
      <c r="D378" s="10" t="s">
        <v>12</v>
      </c>
    </row>
    <row r="379" spans="1:4" x14ac:dyDescent="0.2">
      <c r="A379" t="s">
        <v>753</v>
      </c>
      <c r="B379" t="s">
        <v>754</v>
      </c>
      <c r="C379" s="12">
        <v>2.8126113073586001E-4</v>
      </c>
      <c r="D379" s="16"/>
    </row>
    <row r="380" spans="1:4" x14ac:dyDescent="0.2">
      <c r="A380" t="s">
        <v>755</v>
      </c>
      <c r="B380" t="s">
        <v>756</v>
      </c>
      <c r="C380" s="12">
        <v>2.7914074043209502E-4</v>
      </c>
      <c r="D380" s="10"/>
    </row>
    <row r="381" spans="1:4" x14ac:dyDescent="0.2">
      <c r="A381" t="s">
        <v>757</v>
      </c>
      <c r="B381" t="s">
        <v>758</v>
      </c>
      <c r="C381" s="12">
        <v>2.7628467340139699E-4</v>
      </c>
      <c r="D381" s="10" t="s">
        <v>12</v>
      </c>
    </row>
    <row r="382" spans="1:4" x14ac:dyDescent="0.2">
      <c r="A382" t="s">
        <v>759</v>
      </c>
      <c r="B382" t="s">
        <v>760</v>
      </c>
      <c r="C382" s="12">
        <v>2.7570210041534798E-4</v>
      </c>
      <c r="D382" s="16"/>
    </row>
    <row r="383" spans="1:4" x14ac:dyDescent="0.2">
      <c r="A383" t="s">
        <v>761</v>
      </c>
      <c r="B383" t="s">
        <v>762</v>
      </c>
      <c r="C383" s="12">
        <v>2.7492580246753998E-4</v>
      </c>
      <c r="D383" s="10"/>
    </row>
    <row r="384" spans="1:4" x14ac:dyDescent="0.2">
      <c r="A384" t="s">
        <v>763</v>
      </c>
      <c r="B384" t="s">
        <v>764</v>
      </c>
      <c r="C384" s="12">
        <v>2.7294151780358502E-4</v>
      </c>
      <c r="D384" s="10"/>
    </row>
    <row r="385" spans="1:4" x14ac:dyDescent="0.2">
      <c r="A385" t="s">
        <v>765</v>
      </c>
      <c r="B385" t="s">
        <v>766</v>
      </c>
      <c r="C385" s="12">
        <v>2.6939711095305799E-4</v>
      </c>
      <c r="D385" s="16"/>
    </row>
    <row r="386" spans="1:4" x14ac:dyDescent="0.2">
      <c r="A386" t="s">
        <v>767</v>
      </c>
      <c r="B386" t="s">
        <v>768</v>
      </c>
      <c r="C386" s="12">
        <v>2.67603348105665E-4</v>
      </c>
      <c r="D386" s="16" t="s">
        <v>12</v>
      </c>
    </row>
    <row r="387" spans="1:4" x14ac:dyDescent="0.2">
      <c r="A387" t="s">
        <v>769</v>
      </c>
      <c r="B387" t="s">
        <v>770</v>
      </c>
      <c r="C387" s="12">
        <v>2.64322879537552E-4</v>
      </c>
      <c r="D387" s="10"/>
    </row>
    <row r="388" spans="1:4" x14ac:dyDescent="0.2">
      <c r="A388" t="s">
        <v>771</v>
      </c>
      <c r="B388" t="s">
        <v>772</v>
      </c>
      <c r="C388" s="12">
        <v>2.6295795687642502E-4</v>
      </c>
      <c r="D388" s="10"/>
    </row>
    <row r="389" spans="1:4" x14ac:dyDescent="0.2">
      <c r="A389" t="s">
        <v>773</v>
      </c>
      <c r="B389" t="s">
        <v>774</v>
      </c>
      <c r="C389" s="12">
        <v>2.6241321099150999E-4</v>
      </c>
      <c r="D389" s="16"/>
    </row>
    <row r="390" spans="1:4" x14ac:dyDescent="0.2">
      <c r="A390" t="s">
        <v>775</v>
      </c>
      <c r="B390" t="s">
        <v>776</v>
      </c>
      <c r="C390" s="12">
        <v>2.61455555784573E-4</v>
      </c>
      <c r="D390" s="10"/>
    </row>
    <row r="391" spans="1:4" x14ac:dyDescent="0.2">
      <c r="A391" t="s">
        <v>777</v>
      </c>
      <c r="B391" t="s">
        <v>778</v>
      </c>
      <c r="C391" s="12">
        <v>2.6089510481974802E-4</v>
      </c>
      <c r="D391" s="10"/>
    </row>
    <row r="392" spans="1:4" x14ac:dyDescent="0.2">
      <c r="A392" t="s">
        <v>779</v>
      </c>
      <c r="B392" t="s">
        <v>780</v>
      </c>
      <c r="C392" s="12">
        <v>2.6073448644174402E-4</v>
      </c>
      <c r="D392" s="10" t="s">
        <v>12</v>
      </c>
    </row>
    <row r="393" spans="1:4" x14ac:dyDescent="0.2">
      <c r="A393" t="s">
        <v>781</v>
      </c>
      <c r="B393" t="s">
        <v>782</v>
      </c>
      <c r="C393" s="12">
        <v>2.60059044192816E-4</v>
      </c>
      <c r="D393" s="10"/>
    </row>
    <row r="394" spans="1:4" x14ac:dyDescent="0.2">
      <c r="A394" t="s">
        <v>783</v>
      </c>
      <c r="B394" t="s">
        <v>784</v>
      </c>
      <c r="C394" s="12">
        <v>2.59548164140853E-4</v>
      </c>
      <c r="D394" s="10" t="s">
        <v>12</v>
      </c>
    </row>
    <row r="395" spans="1:4" x14ac:dyDescent="0.2">
      <c r="A395" t="s">
        <v>785</v>
      </c>
      <c r="B395" t="s">
        <v>786</v>
      </c>
      <c r="C395" s="12">
        <v>2.5874327043194E-4</v>
      </c>
      <c r="D395" s="10"/>
    </row>
    <row r="396" spans="1:4" x14ac:dyDescent="0.2">
      <c r="A396" t="s">
        <v>787</v>
      </c>
      <c r="B396" t="s">
        <v>788</v>
      </c>
      <c r="C396" s="12">
        <v>2.567366267683E-4</v>
      </c>
      <c r="D396" s="16"/>
    </row>
    <row r="397" spans="1:4" x14ac:dyDescent="0.2">
      <c r="A397" t="s">
        <v>789</v>
      </c>
      <c r="B397" t="s">
        <v>790</v>
      </c>
      <c r="C397" s="12">
        <v>2.5395451223683701E-4</v>
      </c>
      <c r="D397" s="10" t="s">
        <v>12</v>
      </c>
    </row>
    <row r="398" spans="1:4" x14ac:dyDescent="0.2">
      <c r="A398" t="s">
        <v>791</v>
      </c>
      <c r="B398" t="s">
        <v>792</v>
      </c>
      <c r="C398" s="12">
        <v>2.53520754419475E-4</v>
      </c>
      <c r="D398" s="10"/>
    </row>
    <row r="399" spans="1:4" x14ac:dyDescent="0.2">
      <c r="A399" t="s">
        <v>793</v>
      </c>
      <c r="B399" t="s">
        <v>794</v>
      </c>
      <c r="C399" s="12">
        <v>2.49528282081808E-4</v>
      </c>
      <c r="D399" s="10" t="s">
        <v>12</v>
      </c>
    </row>
    <row r="400" spans="1:4" x14ac:dyDescent="0.2">
      <c r="A400" t="s">
        <v>795</v>
      </c>
      <c r="B400" t="s">
        <v>796</v>
      </c>
      <c r="C400" s="12">
        <v>2.4881369141096702E-4</v>
      </c>
      <c r="D400" s="16"/>
    </row>
    <row r="401" spans="1:4" x14ac:dyDescent="0.2">
      <c r="A401" t="s">
        <v>797</v>
      </c>
      <c r="B401" t="s">
        <v>798</v>
      </c>
      <c r="C401" s="12">
        <v>2.4853711482316103E-4</v>
      </c>
      <c r="D401" s="10"/>
    </row>
    <row r="402" spans="1:4" x14ac:dyDescent="0.2">
      <c r="A402" t="s">
        <v>799</v>
      </c>
      <c r="B402" t="s">
        <v>800</v>
      </c>
      <c r="C402" s="12">
        <v>2.4548926902053598E-4</v>
      </c>
      <c r="D402" s="10" t="s">
        <v>12</v>
      </c>
    </row>
    <row r="403" spans="1:4" x14ac:dyDescent="0.2">
      <c r="A403" t="s">
        <v>801</v>
      </c>
      <c r="B403" t="s">
        <v>802</v>
      </c>
      <c r="C403" s="12">
        <v>2.4107101467356299E-4</v>
      </c>
      <c r="D403" s="16"/>
    </row>
    <row r="404" spans="1:4" x14ac:dyDescent="0.2">
      <c r="A404" t="s">
        <v>803</v>
      </c>
      <c r="B404" t="s">
        <v>804</v>
      </c>
      <c r="C404" s="12">
        <v>2.40569082242708E-4</v>
      </c>
      <c r="D404" s="16" t="s">
        <v>12</v>
      </c>
    </row>
    <row r="405" spans="1:4" x14ac:dyDescent="0.2">
      <c r="A405" t="s">
        <v>805</v>
      </c>
      <c r="B405" t="s">
        <v>806</v>
      </c>
      <c r="C405" s="12">
        <v>2.3522337435922901E-4</v>
      </c>
      <c r="D405" s="10"/>
    </row>
    <row r="406" spans="1:4" x14ac:dyDescent="0.2">
      <c r="A406" t="s">
        <v>807</v>
      </c>
      <c r="B406" t="s">
        <v>808</v>
      </c>
      <c r="C406" s="12">
        <v>2.34390086857061E-4</v>
      </c>
      <c r="D406" s="10" t="s">
        <v>12</v>
      </c>
    </row>
    <row r="407" spans="1:4" x14ac:dyDescent="0.2">
      <c r="A407" t="s">
        <v>809</v>
      </c>
      <c r="B407" t="s">
        <v>810</v>
      </c>
      <c r="C407" s="12">
        <v>2.3362764667926399E-4</v>
      </c>
      <c r="D407" s="10"/>
    </row>
    <row r="408" spans="1:4" x14ac:dyDescent="0.2">
      <c r="A408" t="s">
        <v>811</v>
      </c>
      <c r="B408" t="s">
        <v>812</v>
      </c>
      <c r="C408" s="12">
        <v>2.31098752111956E-4</v>
      </c>
    </row>
    <row r="409" spans="1:4" x14ac:dyDescent="0.2">
      <c r="A409" t="s">
        <v>813</v>
      </c>
      <c r="B409" t="s">
        <v>814</v>
      </c>
      <c r="C409" s="12">
        <v>2.29624024395917E-4</v>
      </c>
    </row>
    <row r="410" spans="1:4" x14ac:dyDescent="0.2">
      <c r="A410" t="s">
        <v>815</v>
      </c>
      <c r="B410" t="s">
        <v>816</v>
      </c>
      <c r="C410" s="12">
        <v>2.2762641945164999E-4</v>
      </c>
      <c r="D410" s="2" t="s">
        <v>12</v>
      </c>
    </row>
    <row r="411" spans="1:4" x14ac:dyDescent="0.2">
      <c r="A411" t="s">
        <v>817</v>
      </c>
      <c r="B411" t="s">
        <v>818</v>
      </c>
      <c r="C411" s="12">
        <v>2.2088778851541701E-4</v>
      </c>
      <c r="D411" s="2" t="s">
        <v>12</v>
      </c>
    </row>
    <row r="412" spans="1:4" x14ac:dyDescent="0.2">
      <c r="A412" t="s">
        <v>819</v>
      </c>
      <c r="B412" t="s">
        <v>820</v>
      </c>
      <c r="C412" s="12">
        <v>2.2005558391547601E-4</v>
      </c>
      <c r="D412" s="2" t="s">
        <v>12</v>
      </c>
    </row>
    <row r="413" spans="1:4" x14ac:dyDescent="0.2">
      <c r="A413" t="s">
        <v>821</v>
      </c>
      <c r="B413" t="s">
        <v>822</v>
      </c>
      <c r="C413" s="12">
        <v>2.1708898499194E-4</v>
      </c>
      <c r="D413" s="2" t="s">
        <v>12</v>
      </c>
    </row>
    <row r="414" spans="1:4" x14ac:dyDescent="0.2">
      <c r="A414" t="s">
        <v>823</v>
      </c>
      <c r="B414" t="s">
        <v>824</v>
      </c>
      <c r="C414" s="12">
        <v>2.1694470675188101E-4</v>
      </c>
    </row>
    <row r="415" spans="1:4" x14ac:dyDescent="0.2">
      <c r="A415" t="s">
        <v>825</v>
      </c>
      <c r="B415" t="s">
        <v>826</v>
      </c>
      <c r="C415" s="12">
        <v>2.15497453378337E-4</v>
      </c>
    </row>
    <row r="416" spans="1:4" x14ac:dyDescent="0.2">
      <c r="A416" t="s">
        <v>827</v>
      </c>
      <c r="B416" t="s">
        <v>828</v>
      </c>
      <c r="C416" s="12">
        <v>2.1056638075266901E-4</v>
      </c>
    </row>
    <row r="417" spans="1:4" x14ac:dyDescent="0.2">
      <c r="A417" t="s">
        <v>829</v>
      </c>
      <c r="B417" t="s">
        <v>830</v>
      </c>
      <c r="C417" s="12">
        <v>2.0997565579140701E-4</v>
      </c>
      <c r="D417" s="2" t="s">
        <v>12</v>
      </c>
    </row>
    <row r="418" spans="1:4" x14ac:dyDescent="0.2">
      <c r="A418" t="s">
        <v>831</v>
      </c>
      <c r="B418" t="s">
        <v>832</v>
      </c>
      <c r="C418" s="12">
        <v>2.0768836174803399E-4</v>
      </c>
      <c r="D418" s="2" t="s">
        <v>12</v>
      </c>
    </row>
    <row r="419" spans="1:4" x14ac:dyDescent="0.2">
      <c r="A419" t="s">
        <v>833</v>
      </c>
      <c r="B419" t="s">
        <v>834</v>
      </c>
      <c r="C419" s="12">
        <v>2.07342105851202E-4</v>
      </c>
    </row>
    <row r="420" spans="1:4" x14ac:dyDescent="0.2">
      <c r="A420" t="s">
        <v>835</v>
      </c>
      <c r="B420" t="s">
        <v>836</v>
      </c>
      <c r="C420" s="12">
        <v>2.0557799143152599E-4</v>
      </c>
      <c r="D420" s="2" t="s">
        <v>12</v>
      </c>
    </row>
    <row r="421" spans="1:4" x14ac:dyDescent="0.2">
      <c r="A421" t="s">
        <v>837</v>
      </c>
      <c r="B421" t="s">
        <v>838</v>
      </c>
      <c r="C421" s="12">
        <v>2.0498956338119999E-4</v>
      </c>
      <c r="D421" s="2" t="s">
        <v>12</v>
      </c>
    </row>
    <row r="422" spans="1:4" x14ac:dyDescent="0.2">
      <c r="A422" t="s">
        <v>839</v>
      </c>
      <c r="B422" t="s">
        <v>840</v>
      </c>
      <c r="C422" s="12">
        <v>2.02644194964883E-4</v>
      </c>
    </row>
    <row r="423" spans="1:4" x14ac:dyDescent="0.2">
      <c r="A423" t="s">
        <v>841</v>
      </c>
      <c r="B423" t="s">
        <v>842</v>
      </c>
      <c r="C423" s="12">
        <v>2.0251818629837999E-4</v>
      </c>
      <c r="D423" s="2" t="s">
        <v>12</v>
      </c>
    </row>
    <row r="424" spans="1:4" x14ac:dyDescent="0.2">
      <c r="A424" t="s">
        <v>843</v>
      </c>
      <c r="B424" t="s">
        <v>844</v>
      </c>
      <c r="C424" s="12">
        <v>1.98589061672773E-4</v>
      </c>
      <c r="D424" s="2" t="s">
        <v>12</v>
      </c>
    </row>
    <row r="425" spans="1:4" x14ac:dyDescent="0.2">
      <c r="A425" t="s">
        <v>845</v>
      </c>
      <c r="B425" t="s">
        <v>846</v>
      </c>
      <c r="C425" s="12">
        <v>1.97543482628335E-4</v>
      </c>
      <c r="D425" s="2" t="s">
        <v>12</v>
      </c>
    </row>
    <row r="426" spans="1:4" x14ac:dyDescent="0.2">
      <c r="A426" t="s">
        <v>847</v>
      </c>
      <c r="B426" t="s">
        <v>848</v>
      </c>
      <c r="C426" s="12">
        <v>1.96243264219233E-4</v>
      </c>
    </row>
    <row r="427" spans="1:4" x14ac:dyDescent="0.2">
      <c r="A427" t="s">
        <v>849</v>
      </c>
      <c r="B427" t="s">
        <v>850</v>
      </c>
      <c r="C427" s="12">
        <v>1.96027023023397E-4</v>
      </c>
    </row>
    <row r="428" spans="1:4" x14ac:dyDescent="0.2">
      <c r="A428" t="s">
        <v>851</v>
      </c>
      <c r="B428" t="s">
        <v>852</v>
      </c>
      <c r="C428" s="12">
        <v>1.92325504058232E-4</v>
      </c>
      <c r="D428" s="2" t="s">
        <v>12</v>
      </c>
    </row>
    <row r="429" spans="1:4" x14ac:dyDescent="0.2">
      <c r="A429" t="s">
        <v>853</v>
      </c>
      <c r="B429" t="s">
        <v>854</v>
      </c>
      <c r="C429" s="12">
        <v>1.9148323521908799E-4</v>
      </c>
      <c r="D429" s="2" t="s">
        <v>12</v>
      </c>
    </row>
    <row r="430" spans="1:4" x14ac:dyDescent="0.2">
      <c r="A430" t="s">
        <v>855</v>
      </c>
      <c r="B430" t="s">
        <v>856</v>
      </c>
      <c r="C430" s="12">
        <v>1.9143096244597101E-4</v>
      </c>
      <c r="D430" s="2" t="s">
        <v>12</v>
      </c>
    </row>
    <row r="431" spans="1:4" x14ac:dyDescent="0.2">
      <c r="A431" t="s">
        <v>857</v>
      </c>
      <c r="B431" t="s">
        <v>858</v>
      </c>
      <c r="C431" s="12">
        <v>1.9135826614261501E-4</v>
      </c>
      <c r="D431" s="2" t="s">
        <v>12</v>
      </c>
    </row>
    <row r="432" spans="1:4" x14ac:dyDescent="0.2">
      <c r="A432" t="s">
        <v>859</v>
      </c>
      <c r="B432" t="s">
        <v>860</v>
      </c>
      <c r="C432" s="12">
        <v>1.9093370456870501E-4</v>
      </c>
    </row>
    <row r="433" spans="1:4" x14ac:dyDescent="0.2">
      <c r="A433" t="s">
        <v>861</v>
      </c>
      <c r="B433" t="s">
        <v>862</v>
      </c>
      <c r="C433" s="12">
        <v>1.8984788349234199E-4</v>
      </c>
    </row>
    <row r="434" spans="1:4" x14ac:dyDescent="0.2">
      <c r="A434" t="s">
        <v>863</v>
      </c>
      <c r="B434" t="s">
        <v>864</v>
      </c>
      <c r="C434" s="12">
        <v>1.8696820426994401E-4</v>
      </c>
    </row>
    <row r="435" spans="1:4" x14ac:dyDescent="0.2">
      <c r="A435" t="s">
        <v>865</v>
      </c>
      <c r="B435" t="s">
        <v>866</v>
      </c>
      <c r="C435" s="12">
        <v>1.8560467423005099E-4</v>
      </c>
      <c r="D435" s="2" t="s">
        <v>12</v>
      </c>
    </row>
    <row r="436" spans="1:4" x14ac:dyDescent="0.2">
      <c r="A436" t="s">
        <v>867</v>
      </c>
      <c r="B436" t="s">
        <v>868</v>
      </c>
      <c r="C436" s="12">
        <v>1.85327269202961E-4</v>
      </c>
      <c r="D436" s="2" t="s">
        <v>12</v>
      </c>
    </row>
    <row r="437" spans="1:4" x14ac:dyDescent="0.2">
      <c r="A437" t="s">
        <v>869</v>
      </c>
      <c r="B437" t="s">
        <v>870</v>
      </c>
      <c r="C437" s="12">
        <v>1.84602937869353E-4</v>
      </c>
      <c r="D437" s="2" t="s">
        <v>12</v>
      </c>
    </row>
    <row r="438" spans="1:4" x14ac:dyDescent="0.2">
      <c r="A438" t="s">
        <v>871</v>
      </c>
      <c r="B438" t="s">
        <v>872</v>
      </c>
      <c r="C438" s="12">
        <v>1.8403075163680999E-4</v>
      </c>
      <c r="D438" s="2" t="s">
        <v>12</v>
      </c>
    </row>
    <row r="439" spans="1:4" x14ac:dyDescent="0.2">
      <c r="A439" t="s">
        <v>873</v>
      </c>
      <c r="B439" t="s">
        <v>874</v>
      </c>
      <c r="C439" s="12">
        <v>1.8385023623957599E-4</v>
      </c>
    </row>
    <row r="440" spans="1:4" x14ac:dyDescent="0.2">
      <c r="A440" t="s">
        <v>875</v>
      </c>
      <c r="B440" t="s">
        <v>876</v>
      </c>
      <c r="C440" s="12">
        <v>1.81309754855759E-4</v>
      </c>
      <c r="D440" s="2" t="s">
        <v>12</v>
      </c>
    </row>
    <row r="441" spans="1:4" x14ac:dyDescent="0.2">
      <c r="A441" t="s">
        <v>877</v>
      </c>
      <c r="B441" t="s">
        <v>878</v>
      </c>
      <c r="C441" s="12">
        <v>1.81144259169919E-4</v>
      </c>
    </row>
    <row r="442" spans="1:4" x14ac:dyDescent="0.2">
      <c r="A442" t="s">
        <v>879</v>
      </c>
      <c r="B442" t="s">
        <v>880</v>
      </c>
      <c r="C442" s="12">
        <v>1.74781789535391E-4</v>
      </c>
      <c r="D442" s="2" t="s">
        <v>12</v>
      </c>
    </row>
    <row r="443" spans="1:4" x14ac:dyDescent="0.2">
      <c r="A443" t="s">
        <v>881</v>
      </c>
      <c r="B443" t="s">
        <v>882</v>
      </c>
      <c r="C443" s="12">
        <v>1.73861900974065E-4</v>
      </c>
      <c r="D443" s="2" t="s">
        <v>12</v>
      </c>
    </row>
    <row r="444" spans="1:4" x14ac:dyDescent="0.2">
      <c r="A444" t="s">
        <v>883</v>
      </c>
      <c r="B444" t="s">
        <v>884</v>
      </c>
      <c r="C444" s="12">
        <v>1.6716465377277699E-4</v>
      </c>
      <c r="D444" s="2" t="s">
        <v>12</v>
      </c>
    </row>
    <row r="445" spans="1:4" x14ac:dyDescent="0.2">
      <c r="A445" t="s">
        <v>885</v>
      </c>
      <c r="B445" t="s">
        <v>886</v>
      </c>
      <c r="C445" s="12">
        <v>1.66375762310385E-4</v>
      </c>
    </row>
    <row r="446" spans="1:4" x14ac:dyDescent="0.2">
      <c r="A446" t="s">
        <v>887</v>
      </c>
      <c r="B446" t="s">
        <v>888</v>
      </c>
      <c r="C446" s="12">
        <v>1.6510961726113601E-4</v>
      </c>
      <c r="D446" s="2" t="s">
        <v>12</v>
      </c>
    </row>
    <row r="447" spans="1:4" x14ac:dyDescent="0.2">
      <c r="A447" t="s">
        <v>889</v>
      </c>
      <c r="B447" t="s">
        <v>890</v>
      </c>
      <c r="C447" s="12">
        <v>1.6495418600740401E-4</v>
      </c>
      <c r="D447" s="2" t="s">
        <v>12</v>
      </c>
    </row>
    <row r="448" spans="1:4" x14ac:dyDescent="0.2">
      <c r="A448" t="s">
        <v>891</v>
      </c>
      <c r="B448" t="s">
        <v>892</v>
      </c>
      <c r="C448" s="12">
        <v>1.6328406634107199E-4</v>
      </c>
    </row>
    <row r="449" spans="1:4" x14ac:dyDescent="0.2">
      <c r="A449" t="s">
        <v>893</v>
      </c>
      <c r="B449" t="s">
        <v>894</v>
      </c>
      <c r="C449" s="12">
        <v>1.6043064632617E-4</v>
      </c>
      <c r="D449" s="2" t="s">
        <v>12</v>
      </c>
    </row>
    <row r="450" spans="1:4" x14ac:dyDescent="0.2">
      <c r="A450" t="s">
        <v>895</v>
      </c>
      <c r="B450" t="s">
        <v>896</v>
      </c>
      <c r="C450" s="12">
        <v>1.6038254641015999E-4</v>
      </c>
      <c r="D450" s="2" t="s">
        <v>12</v>
      </c>
    </row>
    <row r="451" spans="1:4" x14ac:dyDescent="0.2">
      <c r="A451" t="s">
        <v>897</v>
      </c>
      <c r="B451" t="s">
        <v>898</v>
      </c>
      <c r="C451" s="12">
        <v>1.6037774171523999E-4</v>
      </c>
      <c r="D451" s="2" t="s">
        <v>12</v>
      </c>
    </row>
    <row r="452" spans="1:4" x14ac:dyDescent="0.2">
      <c r="A452" t="s">
        <v>899</v>
      </c>
      <c r="B452" t="s">
        <v>900</v>
      </c>
      <c r="C452" s="12">
        <v>1.5831769117098399E-4</v>
      </c>
      <c r="D452" s="2" t="s">
        <v>12</v>
      </c>
    </row>
    <row r="453" spans="1:4" x14ac:dyDescent="0.2">
      <c r="A453" t="s">
        <v>901</v>
      </c>
      <c r="B453" t="s">
        <v>902</v>
      </c>
      <c r="C453" s="12">
        <v>1.57718845246618E-4</v>
      </c>
    </row>
    <row r="454" spans="1:4" x14ac:dyDescent="0.2">
      <c r="A454" t="s">
        <v>903</v>
      </c>
      <c r="B454" t="s">
        <v>904</v>
      </c>
      <c r="C454" s="12">
        <v>1.57519001033048E-4</v>
      </c>
      <c r="D454" s="2" t="s">
        <v>12</v>
      </c>
    </row>
    <row r="455" spans="1:4" x14ac:dyDescent="0.2">
      <c r="A455" t="s">
        <v>905</v>
      </c>
      <c r="B455" t="s">
        <v>906</v>
      </c>
      <c r="C455" s="12">
        <v>1.57201868074269E-4</v>
      </c>
    </row>
    <row r="456" spans="1:4" x14ac:dyDescent="0.2">
      <c r="A456" t="s">
        <v>907</v>
      </c>
      <c r="B456" t="s">
        <v>908</v>
      </c>
      <c r="C456" s="12">
        <v>1.55095058831722E-4</v>
      </c>
      <c r="D456" s="2" t="s">
        <v>12</v>
      </c>
    </row>
    <row r="457" spans="1:4" x14ac:dyDescent="0.2">
      <c r="A457" t="s">
        <v>909</v>
      </c>
      <c r="B457" t="s">
        <v>910</v>
      </c>
      <c r="C457" s="12">
        <v>1.5251637635658899E-4</v>
      </c>
    </row>
    <row r="458" spans="1:4" x14ac:dyDescent="0.2">
      <c r="A458" t="s">
        <v>911</v>
      </c>
      <c r="B458" t="s">
        <v>912</v>
      </c>
      <c r="C458" s="12">
        <v>1.5215422208115099E-4</v>
      </c>
    </row>
    <row r="459" spans="1:4" x14ac:dyDescent="0.2">
      <c r="A459" t="s">
        <v>913</v>
      </c>
      <c r="B459" t="s">
        <v>914</v>
      </c>
      <c r="C459" s="12">
        <v>1.5152393666016101E-4</v>
      </c>
    </row>
    <row r="460" spans="1:4" x14ac:dyDescent="0.2">
      <c r="A460" t="s">
        <v>915</v>
      </c>
      <c r="B460" t="s">
        <v>916</v>
      </c>
      <c r="C460" s="12">
        <v>1.50959716646726E-4</v>
      </c>
    </row>
    <row r="461" spans="1:4" x14ac:dyDescent="0.2">
      <c r="A461" t="s">
        <v>917</v>
      </c>
      <c r="B461" t="s">
        <v>918</v>
      </c>
      <c r="C461" s="12">
        <v>1.4754557835374799E-4</v>
      </c>
      <c r="D461" s="2" t="s">
        <v>12</v>
      </c>
    </row>
    <row r="462" spans="1:4" x14ac:dyDescent="0.2">
      <c r="A462" t="s">
        <v>919</v>
      </c>
      <c r="B462" t="s">
        <v>920</v>
      </c>
      <c r="C462" s="12">
        <v>1.4687309618954E-4</v>
      </c>
    </row>
    <row r="463" spans="1:4" x14ac:dyDescent="0.2">
      <c r="A463" t="s">
        <v>921</v>
      </c>
      <c r="B463" t="s">
        <v>922</v>
      </c>
      <c r="C463" s="12">
        <v>1.4615675731039301E-4</v>
      </c>
      <c r="D463" s="2" t="s">
        <v>12</v>
      </c>
    </row>
    <row r="464" spans="1:4" x14ac:dyDescent="0.2">
      <c r="A464" t="s">
        <v>923</v>
      </c>
      <c r="B464" t="s">
        <v>924</v>
      </c>
      <c r="C464" s="12">
        <v>1.4346527047595799E-4</v>
      </c>
      <c r="D464" s="2" t="s">
        <v>12</v>
      </c>
    </row>
    <row r="465" spans="1:4" x14ac:dyDescent="0.2">
      <c r="A465" t="s">
        <v>925</v>
      </c>
      <c r="B465" t="s">
        <v>926</v>
      </c>
      <c r="C465" s="12">
        <v>1.42049833290607E-4</v>
      </c>
      <c r="D465" s="2" t="s">
        <v>12</v>
      </c>
    </row>
    <row r="466" spans="1:4" x14ac:dyDescent="0.2">
      <c r="A466" t="s">
        <v>927</v>
      </c>
      <c r="B466" t="s">
        <v>928</v>
      </c>
      <c r="C466" s="12">
        <v>1.41665869840633E-4</v>
      </c>
    </row>
    <row r="467" spans="1:4" x14ac:dyDescent="0.2">
      <c r="A467" t="s">
        <v>929</v>
      </c>
      <c r="B467" t="s">
        <v>930</v>
      </c>
      <c r="C467" s="12">
        <v>1.4119390714635401E-4</v>
      </c>
    </row>
    <row r="468" spans="1:4" x14ac:dyDescent="0.2">
      <c r="A468" t="s">
        <v>931</v>
      </c>
      <c r="B468" t="s">
        <v>932</v>
      </c>
      <c r="C468" s="12">
        <v>1.4088808745412601E-4</v>
      </c>
      <c r="D468" s="2" t="s">
        <v>12</v>
      </c>
    </row>
    <row r="469" spans="1:4" x14ac:dyDescent="0.2">
      <c r="A469" t="s">
        <v>933</v>
      </c>
      <c r="B469" t="s">
        <v>934</v>
      </c>
      <c r="C469" s="12">
        <v>1.3812476045963699E-4</v>
      </c>
    </row>
    <row r="470" spans="1:4" x14ac:dyDescent="0.2">
      <c r="A470" t="s">
        <v>935</v>
      </c>
      <c r="B470" t="s">
        <v>936</v>
      </c>
      <c r="C470" s="12">
        <v>1.3645605594513101E-4</v>
      </c>
      <c r="D470" s="2" t="s">
        <v>12</v>
      </c>
    </row>
    <row r="471" spans="1:4" x14ac:dyDescent="0.2">
      <c r="A471" t="s">
        <v>937</v>
      </c>
      <c r="B471" t="s">
        <v>938</v>
      </c>
      <c r="C471" s="12">
        <v>1.33151917198281E-4</v>
      </c>
      <c r="D471" s="2" t="s">
        <v>12</v>
      </c>
    </row>
    <row r="472" spans="1:4" x14ac:dyDescent="0.2">
      <c r="A472" t="s">
        <v>939</v>
      </c>
      <c r="B472" t="s">
        <v>940</v>
      </c>
      <c r="C472" s="12">
        <v>1.29763889378571E-4</v>
      </c>
      <c r="D472" s="2" t="s">
        <v>12</v>
      </c>
    </row>
    <row r="473" spans="1:4" x14ac:dyDescent="0.2">
      <c r="A473" t="s">
        <v>941</v>
      </c>
      <c r="B473" t="s">
        <v>942</v>
      </c>
      <c r="C473" s="12">
        <v>1.2893498857284799E-4</v>
      </c>
    </row>
    <row r="474" spans="1:4" x14ac:dyDescent="0.2">
      <c r="A474" t="s">
        <v>943</v>
      </c>
      <c r="B474" t="s">
        <v>944</v>
      </c>
      <c r="C474" s="12">
        <v>1.2786123534319101E-4</v>
      </c>
    </row>
    <row r="475" spans="1:4" x14ac:dyDescent="0.2">
      <c r="A475" t="s">
        <v>945</v>
      </c>
      <c r="B475" t="s">
        <v>946</v>
      </c>
      <c r="C475" s="12">
        <v>1.27382205511854E-4</v>
      </c>
      <c r="D475" s="2" t="s">
        <v>12</v>
      </c>
    </row>
    <row r="476" spans="1:4" x14ac:dyDescent="0.2">
      <c r="A476" t="s">
        <v>947</v>
      </c>
      <c r="B476" t="s">
        <v>948</v>
      </c>
      <c r="C476" s="12">
        <v>1.20717039962988E-4</v>
      </c>
      <c r="D476" s="2" t="s">
        <v>12</v>
      </c>
    </row>
    <row r="477" spans="1:4" x14ac:dyDescent="0.2">
      <c r="A477" s="17" t="s">
        <v>949</v>
      </c>
      <c r="B477" t="s">
        <v>950</v>
      </c>
      <c r="C477" s="12">
        <v>1.20411133436474E-4</v>
      </c>
      <c r="D477" s="2" t="s">
        <v>12</v>
      </c>
    </row>
    <row r="478" spans="1:4" x14ac:dyDescent="0.2">
      <c r="A478" t="s">
        <v>951</v>
      </c>
      <c r="B478" t="s">
        <v>952</v>
      </c>
      <c r="C478" s="12">
        <v>1.2020499873354999E-4</v>
      </c>
      <c r="D478" s="2" t="s">
        <v>12</v>
      </c>
    </row>
    <row r="479" spans="1:4" x14ac:dyDescent="0.2">
      <c r="A479" t="s">
        <v>953</v>
      </c>
      <c r="B479" t="s">
        <v>954</v>
      </c>
      <c r="C479" s="12">
        <v>1.19522717549344E-4</v>
      </c>
      <c r="D479" s="2" t="s">
        <v>12</v>
      </c>
    </row>
    <row r="480" spans="1:4" x14ac:dyDescent="0.2">
      <c r="A480" t="s">
        <v>955</v>
      </c>
      <c r="B480" t="s">
        <v>956</v>
      </c>
      <c r="C480" s="12">
        <v>1.18211133613663E-4</v>
      </c>
      <c r="D480" s="2" t="s">
        <v>12</v>
      </c>
    </row>
    <row r="481" spans="1:4" x14ac:dyDescent="0.2">
      <c r="A481" t="s">
        <v>957</v>
      </c>
      <c r="B481" t="s">
        <v>958</v>
      </c>
      <c r="C481" s="12">
        <v>1.09501460178221E-4</v>
      </c>
    </row>
    <row r="482" spans="1:4" x14ac:dyDescent="0.2">
      <c r="A482" t="s">
        <v>959</v>
      </c>
      <c r="B482" t="s">
        <v>960</v>
      </c>
      <c r="C482" s="12">
        <v>1.0943950489503901E-4</v>
      </c>
    </row>
    <row r="483" spans="1:4" x14ac:dyDescent="0.2">
      <c r="A483" t="s">
        <v>961</v>
      </c>
      <c r="B483" t="s">
        <v>962</v>
      </c>
      <c r="C483" s="12">
        <v>1.08455226354934E-4</v>
      </c>
      <c r="D483" s="2" t="s">
        <v>12</v>
      </c>
    </row>
    <row r="484" spans="1:4" x14ac:dyDescent="0.2">
      <c r="A484" t="s">
        <v>963</v>
      </c>
      <c r="B484" t="s">
        <v>964</v>
      </c>
      <c r="C484" s="12">
        <v>1.0777908135640899E-4</v>
      </c>
    </row>
    <row r="485" spans="1:4" x14ac:dyDescent="0.2">
      <c r="A485" t="s">
        <v>965</v>
      </c>
      <c r="B485" t="s">
        <v>966</v>
      </c>
      <c r="C485" s="12">
        <v>1.07658452873918E-4</v>
      </c>
      <c r="D485" s="2" t="s">
        <v>12</v>
      </c>
    </row>
    <row r="486" spans="1:4" x14ac:dyDescent="0.2">
      <c r="A486" t="s">
        <v>967</v>
      </c>
      <c r="B486" t="s">
        <v>968</v>
      </c>
      <c r="C486" s="12">
        <v>1.0684507173145E-4</v>
      </c>
    </row>
    <row r="487" spans="1:4" x14ac:dyDescent="0.2">
      <c r="A487" t="s">
        <v>969</v>
      </c>
      <c r="B487" t="s">
        <v>970</v>
      </c>
      <c r="C487" s="12">
        <v>1.0547185147212001E-4</v>
      </c>
    </row>
    <row r="488" spans="1:4" x14ac:dyDescent="0.2">
      <c r="A488" t="s">
        <v>971</v>
      </c>
      <c r="B488" t="s">
        <v>972</v>
      </c>
      <c r="C488" s="12">
        <v>1.04800256565243E-4</v>
      </c>
      <c r="D488" s="2" t="s">
        <v>12</v>
      </c>
    </row>
    <row r="489" spans="1:4" x14ac:dyDescent="0.2">
      <c r="A489" t="s">
        <v>973</v>
      </c>
      <c r="B489" t="s">
        <v>974</v>
      </c>
      <c r="C489" s="12">
        <v>1.0458547140604999E-4</v>
      </c>
      <c r="D489" s="2" t="s">
        <v>12</v>
      </c>
    </row>
    <row r="490" spans="1:4" x14ac:dyDescent="0.2">
      <c r="A490" t="s">
        <v>975</v>
      </c>
      <c r="B490" t="s">
        <v>976</v>
      </c>
      <c r="C490" s="12">
        <v>9.8642863626902802E-5</v>
      </c>
      <c r="D490" s="2" t="s">
        <v>12</v>
      </c>
    </row>
    <row r="491" spans="1:4" x14ac:dyDescent="0.2">
      <c r="A491" t="s">
        <v>977</v>
      </c>
      <c r="B491" t="s">
        <v>978</v>
      </c>
      <c r="C491" s="12">
        <v>9.7543905608258506E-5</v>
      </c>
    </row>
    <row r="492" spans="1:4" x14ac:dyDescent="0.2">
      <c r="A492" t="s">
        <v>979</v>
      </c>
      <c r="B492" t="s">
        <v>980</v>
      </c>
      <c r="C492" s="12">
        <v>9.6727914675789195E-5</v>
      </c>
    </row>
    <row r="493" spans="1:4" x14ac:dyDescent="0.2">
      <c r="A493" t="s">
        <v>981</v>
      </c>
      <c r="B493" t="s">
        <v>982</v>
      </c>
      <c r="C493" s="12">
        <v>9.5916035828872293E-5</v>
      </c>
      <c r="D493" s="2" t="s">
        <v>12</v>
      </c>
    </row>
    <row r="494" spans="1:4" x14ac:dyDescent="0.2">
      <c r="A494" t="s">
        <v>983</v>
      </c>
      <c r="B494" t="s">
        <v>984</v>
      </c>
      <c r="C494" s="12">
        <v>9.1901753071805598E-5</v>
      </c>
      <c r="D494" s="2" t="s">
        <v>12</v>
      </c>
    </row>
    <row r="495" spans="1:4" x14ac:dyDescent="0.2">
      <c r="A495" t="s">
        <v>985</v>
      </c>
      <c r="B495" t="s">
        <v>986</v>
      </c>
      <c r="C495" s="12">
        <v>9.1265071673890199E-5</v>
      </c>
      <c r="D495" s="2" t="s">
        <v>12</v>
      </c>
    </row>
    <row r="496" spans="1:4" x14ac:dyDescent="0.2">
      <c r="A496" t="s">
        <v>987</v>
      </c>
      <c r="B496" t="s">
        <v>988</v>
      </c>
      <c r="C496" s="12">
        <v>9.0399917962375993E-5</v>
      </c>
      <c r="D496" s="2" t="s">
        <v>12</v>
      </c>
    </row>
    <row r="497" spans="1:4" x14ac:dyDescent="0.2">
      <c r="A497" t="s">
        <v>989</v>
      </c>
      <c r="B497" t="s">
        <v>990</v>
      </c>
      <c r="C497" s="12">
        <v>8.8523761720139905E-5</v>
      </c>
    </row>
    <row r="498" spans="1:4" x14ac:dyDescent="0.2">
      <c r="A498" t="s">
        <v>991</v>
      </c>
      <c r="B498" t="s">
        <v>992</v>
      </c>
      <c r="C498" s="12">
        <v>8.76030488647206E-5</v>
      </c>
      <c r="D498" s="2" t="s">
        <v>12</v>
      </c>
    </row>
    <row r="499" spans="1:4" x14ac:dyDescent="0.2">
      <c r="A499" t="s">
        <v>993</v>
      </c>
      <c r="B499" t="s">
        <v>994</v>
      </c>
      <c r="C499" s="12">
        <v>8.6786201491656793E-5</v>
      </c>
      <c r="D499" s="2" t="s">
        <v>12</v>
      </c>
    </row>
    <row r="500" spans="1:4" x14ac:dyDescent="0.2">
      <c r="A500" t="s">
        <v>995</v>
      </c>
      <c r="B500" t="s">
        <v>996</v>
      </c>
      <c r="C500" s="12">
        <v>8.3757876054765695E-5</v>
      </c>
      <c r="D500" s="2" t="s">
        <v>12</v>
      </c>
    </row>
    <row r="501" spans="1:4" x14ac:dyDescent="0.2">
      <c r="A501" t="s">
        <v>997</v>
      </c>
      <c r="B501" t="s">
        <v>998</v>
      </c>
      <c r="C501" s="12">
        <v>7.7661983607121507E-5</v>
      </c>
    </row>
    <row r="502" spans="1:4" x14ac:dyDescent="0.2">
      <c r="A502" t="s">
        <v>999</v>
      </c>
      <c r="B502" t="s">
        <v>1000</v>
      </c>
      <c r="C502" s="12">
        <v>7.2687397659323104E-5</v>
      </c>
      <c r="D502" s="2" t="s">
        <v>12</v>
      </c>
    </row>
    <row r="503" spans="1:4" x14ac:dyDescent="0.2">
      <c r="A503" t="s">
        <v>1001</v>
      </c>
      <c r="B503" t="s">
        <v>1002</v>
      </c>
      <c r="C503" s="12">
        <v>7.2329407451031294E-5</v>
      </c>
      <c r="D503" s="2" t="s">
        <v>12</v>
      </c>
    </row>
    <row r="504" spans="1:4" x14ac:dyDescent="0.2">
      <c r="A504" t="s">
        <v>1003</v>
      </c>
      <c r="B504" t="s">
        <v>1004</v>
      </c>
      <c r="C504" s="12">
        <v>7.2143179735620894E-5</v>
      </c>
      <c r="D504" s="2" t="s">
        <v>12</v>
      </c>
    </row>
    <row r="505" spans="1:4" x14ac:dyDescent="0.2">
      <c r="A505" t="s">
        <v>1005</v>
      </c>
      <c r="B505" t="s">
        <v>1006</v>
      </c>
      <c r="C505" s="12">
        <v>7.1871773101918804E-5</v>
      </c>
      <c r="D505" s="2" t="s">
        <v>12</v>
      </c>
    </row>
    <row r="506" spans="1:4" x14ac:dyDescent="0.2">
      <c r="A506" t="s">
        <v>1007</v>
      </c>
      <c r="B506" t="s">
        <v>1008</v>
      </c>
      <c r="C506" s="12">
        <v>6.7784508725032003E-5</v>
      </c>
      <c r="D506" s="2" t="s">
        <v>12</v>
      </c>
    </row>
    <row r="507" spans="1:4" x14ac:dyDescent="0.2">
      <c r="A507" t="s">
        <v>1009</v>
      </c>
      <c r="B507" t="s">
        <v>1010</v>
      </c>
      <c r="C507" s="12">
        <v>6.0238036635754999E-5</v>
      </c>
      <c r="D507" s="2" t="s">
        <v>12</v>
      </c>
    </row>
    <row r="508" spans="1:4" x14ac:dyDescent="0.2">
      <c r="A508" t="s">
        <v>1011</v>
      </c>
      <c r="B508" t="s">
        <v>1012</v>
      </c>
      <c r="C508" s="12">
        <v>5.62846452906186E-5</v>
      </c>
      <c r="D508" s="2" t="s">
        <v>12</v>
      </c>
    </row>
    <row r="509" spans="1:4" x14ac:dyDescent="0.2">
      <c r="A509" t="s">
        <v>1013</v>
      </c>
      <c r="B509" t="s">
        <v>1014</v>
      </c>
      <c r="C509" s="12">
        <v>5.1968326520143701E-5</v>
      </c>
      <c r="D509" s="2" t="s">
        <v>12</v>
      </c>
    </row>
    <row r="510" spans="1:4" x14ac:dyDescent="0.2">
      <c r="A510" t="s">
        <v>1015</v>
      </c>
      <c r="B510" t="s">
        <v>1016</v>
      </c>
      <c r="C510" s="12">
        <v>4.1929312766151097E-5</v>
      </c>
    </row>
    <row r="511" spans="1:4" x14ac:dyDescent="0.2">
      <c r="A511" t="s">
        <v>1017</v>
      </c>
      <c r="B511" t="s">
        <v>1018</v>
      </c>
      <c r="C511" s="12">
        <v>4.12109754620701E-5</v>
      </c>
      <c r="D511" s="2" t="s">
        <v>12</v>
      </c>
    </row>
    <row r="512" spans="1:4" x14ac:dyDescent="0.2">
      <c r="A512" t="s">
        <v>1019</v>
      </c>
      <c r="B512" t="s">
        <v>1020</v>
      </c>
      <c r="C512" s="12">
        <v>3.7221605875218101E-5</v>
      </c>
      <c r="D512" s="2" t="s">
        <v>12</v>
      </c>
    </row>
    <row r="513" spans="1:4" x14ac:dyDescent="0.2">
      <c r="A513" t="s">
        <v>1021</v>
      </c>
      <c r="B513" t="s">
        <v>1022</v>
      </c>
      <c r="C513" s="12">
        <v>2.9798885704418998E-5</v>
      </c>
    </row>
    <row r="514" spans="1:4" x14ac:dyDescent="0.2">
      <c r="A514" t="s">
        <v>1023</v>
      </c>
      <c r="B514" t="s">
        <v>1024</v>
      </c>
      <c r="C514" s="12">
        <v>2.88448959008951E-5</v>
      </c>
      <c r="D514" s="2" t="s">
        <v>12</v>
      </c>
    </row>
    <row r="515" spans="1:4" x14ac:dyDescent="0.2">
      <c r="A515" t="s">
        <v>1025</v>
      </c>
      <c r="B515" t="s">
        <v>1026</v>
      </c>
      <c r="C515" s="12">
        <v>2.5825030434143599E-5</v>
      </c>
      <c r="D515" s="2" t="s">
        <v>12</v>
      </c>
    </row>
  </sheetData>
  <sortState xmlns:xlrd2="http://schemas.microsoft.com/office/spreadsheetml/2017/richdata2" ref="A8:E407">
    <sortCondition descending="1" ref="C8:C407"/>
  </sortState>
  <mergeCells count="2">
    <mergeCell ref="A4:E4"/>
    <mergeCell ref="A5:E5"/>
  </mergeCells>
  <phoneticPr fontId="14"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240"/>
  <sheetViews>
    <sheetView zoomScaleNormal="100" workbookViewId="0"/>
  </sheetViews>
  <sheetFormatPr defaultRowHeight="12.75" x14ac:dyDescent="0.2"/>
  <cols>
    <col min="1" max="1" width="16.85546875" style="14" customWidth="1"/>
    <col min="2" max="2" width="45.7109375" customWidth="1"/>
    <col min="3" max="3" width="12.7109375" style="2" customWidth="1"/>
  </cols>
  <sheetData>
    <row r="1" spans="1:3" x14ac:dyDescent="0.2">
      <c r="A1" s="1" t="s">
        <v>6</v>
      </c>
      <c r="B1" s="6"/>
    </row>
    <row r="2" spans="1:3" x14ac:dyDescent="0.2">
      <c r="A2" s="1" t="s">
        <v>7</v>
      </c>
      <c r="B2" s="6"/>
    </row>
    <row r="3" spans="1:3" ht="60" customHeight="1" x14ac:dyDescent="0.2">
      <c r="A3" s="21" t="s">
        <v>8</v>
      </c>
      <c r="B3" s="21"/>
      <c r="C3" s="21"/>
    </row>
    <row r="5" spans="1:3" x14ac:dyDescent="0.2">
      <c r="A5" s="3" t="s">
        <v>2</v>
      </c>
      <c r="B5" s="4" t="s">
        <v>3</v>
      </c>
      <c r="C5" s="5"/>
    </row>
    <row r="6" spans="1:3" x14ac:dyDescent="0.2">
      <c r="A6" s="13" t="s">
        <v>1027</v>
      </c>
      <c r="B6" t="s">
        <v>1028</v>
      </c>
    </row>
    <row r="7" spans="1:3" x14ac:dyDescent="0.2">
      <c r="A7" s="13" t="s">
        <v>1029</v>
      </c>
      <c r="B7" t="s">
        <v>1030</v>
      </c>
    </row>
    <row r="8" spans="1:3" x14ac:dyDescent="0.2">
      <c r="A8" s="13" t="s">
        <v>1031</v>
      </c>
      <c r="B8" t="s">
        <v>1032</v>
      </c>
    </row>
    <row r="9" spans="1:3" x14ac:dyDescent="0.2">
      <c r="A9" s="13" t="s">
        <v>1033</v>
      </c>
      <c r="B9" t="s">
        <v>1034</v>
      </c>
    </row>
    <row r="10" spans="1:3" x14ac:dyDescent="0.2">
      <c r="A10" s="13" t="s">
        <v>1035</v>
      </c>
      <c r="B10" t="s">
        <v>1036</v>
      </c>
    </row>
    <row r="11" spans="1:3" x14ac:dyDescent="0.2">
      <c r="A11" s="13" t="s">
        <v>1037</v>
      </c>
      <c r="B11" t="s">
        <v>1038</v>
      </c>
    </row>
    <row r="12" spans="1:3" x14ac:dyDescent="0.2">
      <c r="A12" s="13" t="s">
        <v>1039</v>
      </c>
      <c r="B12" t="s">
        <v>1040</v>
      </c>
    </row>
    <row r="13" spans="1:3" x14ac:dyDescent="0.2">
      <c r="A13" s="13" t="s">
        <v>1041</v>
      </c>
      <c r="B13" t="s">
        <v>1042</v>
      </c>
    </row>
    <row r="14" spans="1:3" x14ac:dyDescent="0.2">
      <c r="A14" s="13" t="s">
        <v>1043</v>
      </c>
      <c r="B14" t="s">
        <v>1044</v>
      </c>
    </row>
    <row r="15" spans="1:3" x14ac:dyDescent="0.2">
      <c r="A15" s="13" t="s">
        <v>1045</v>
      </c>
      <c r="B15" t="s">
        <v>1046</v>
      </c>
    </row>
    <row r="16" spans="1:3" x14ac:dyDescent="0.2">
      <c r="A16" s="13" t="s">
        <v>1047</v>
      </c>
      <c r="B16" t="s">
        <v>1048</v>
      </c>
    </row>
    <row r="17" spans="1:2" x14ac:dyDescent="0.2">
      <c r="A17" s="13" t="s">
        <v>1049</v>
      </c>
      <c r="B17" t="s">
        <v>1050</v>
      </c>
    </row>
    <row r="18" spans="1:2" x14ac:dyDescent="0.2">
      <c r="A18" s="13" t="s">
        <v>1051</v>
      </c>
      <c r="B18" t="s">
        <v>1052</v>
      </c>
    </row>
    <row r="19" spans="1:2" x14ac:dyDescent="0.2">
      <c r="A19" s="13" t="s">
        <v>1053</v>
      </c>
      <c r="B19" t="s">
        <v>1054</v>
      </c>
    </row>
    <row r="20" spans="1:2" x14ac:dyDescent="0.2">
      <c r="A20" s="13" t="s">
        <v>1055</v>
      </c>
      <c r="B20" t="s">
        <v>1056</v>
      </c>
    </row>
    <row r="21" spans="1:2" x14ac:dyDescent="0.2">
      <c r="A21" s="13" t="s">
        <v>1057</v>
      </c>
      <c r="B21" t="s">
        <v>1058</v>
      </c>
    </row>
    <row r="22" spans="1:2" x14ac:dyDescent="0.2">
      <c r="A22" s="13" t="s">
        <v>1059</v>
      </c>
      <c r="B22" t="s">
        <v>1060</v>
      </c>
    </row>
    <row r="23" spans="1:2" x14ac:dyDescent="0.2">
      <c r="A23" s="13" t="s">
        <v>1061</v>
      </c>
      <c r="B23" t="s">
        <v>1062</v>
      </c>
    </row>
    <row r="24" spans="1:2" x14ac:dyDescent="0.2">
      <c r="A24" s="13" t="s">
        <v>1063</v>
      </c>
      <c r="B24" t="s">
        <v>1064</v>
      </c>
    </row>
    <row r="25" spans="1:2" x14ac:dyDescent="0.2">
      <c r="A25" s="13" t="s">
        <v>1065</v>
      </c>
      <c r="B25" t="s">
        <v>1066</v>
      </c>
    </row>
    <row r="26" spans="1:2" x14ac:dyDescent="0.2">
      <c r="A26" s="13" t="s">
        <v>1067</v>
      </c>
      <c r="B26" t="s">
        <v>1068</v>
      </c>
    </row>
    <row r="27" spans="1:2" x14ac:dyDescent="0.2">
      <c r="A27" s="13" t="s">
        <v>1069</v>
      </c>
      <c r="B27" t="s">
        <v>1070</v>
      </c>
    </row>
    <row r="28" spans="1:2" x14ac:dyDescent="0.2">
      <c r="A28" s="13" t="s">
        <v>1071</v>
      </c>
      <c r="B28" t="s">
        <v>1072</v>
      </c>
    </row>
    <row r="29" spans="1:2" x14ac:dyDescent="0.2">
      <c r="A29" s="13" t="s">
        <v>1073</v>
      </c>
      <c r="B29" t="s">
        <v>1074</v>
      </c>
    </row>
    <row r="30" spans="1:2" x14ac:dyDescent="0.2">
      <c r="A30" s="13" t="s">
        <v>1075</v>
      </c>
      <c r="B30" t="s">
        <v>1076</v>
      </c>
    </row>
    <row r="31" spans="1:2" x14ac:dyDescent="0.2">
      <c r="A31" s="13" t="s">
        <v>1077</v>
      </c>
      <c r="B31" t="s">
        <v>1078</v>
      </c>
    </row>
    <row r="32" spans="1:2" x14ac:dyDescent="0.2">
      <c r="A32" s="13" t="s">
        <v>1079</v>
      </c>
      <c r="B32" t="s">
        <v>1080</v>
      </c>
    </row>
    <row r="33" spans="1:2" x14ac:dyDescent="0.2">
      <c r="A33" s="13" t="s">
        <v>1081</v>
      </c>
      <c r="B33" t="s">
        <v>1082</v>
      </c>
    </row>
    <row r="34" spans="1:2" x14ac:dyDescent="0.2">
      <c r="A34" s="13" t="s">
        <v>1083</v>
      </c>
      <c r="B34" t="s">
        <v>1084</v>
      </c>
    </row>
    <row r="35" spans="1:2" x14ac:dyDescent="0.2">
      <c r="A35" s="13" t="s">
        <v>1085</v>
      </c>
      <c r="B35" t="s">
        <v>1086</v>
      </c>
    </row>
    <row r="36" spans="1:2" x14ac:dyDescent="0.2">
      <c r="A36" s="13" t="s">
        <v>1087</v>
      </c>
      <c r="B36" t="s">
        <v>1088</v>
      </c>
    </row>
    <row r="37" spans="1:2" x14ac:dyDescent="0.2">
      <c r="A37" s="13" t="s">
        <v>1089</v>
      </c>
      <c r="B37" t="s">
        <v>1090</v>
      </c>
    </row>
    <row r="38" spans="1:2" x14ac:dyDescent="0.2">
      <c r="A38" s="13" t="s">
        <v>1091</v>
      </c>
      <c r="B38" t="s">
        <v>1092</v>
      </c>
    </row>
    <row r="39" spans="1:2" x14ac:dyDescent="0.2">
      <c r="A39" s="13" t="s">
        <v>1093</v>
      </c>
      <c r="B39" t="s">
        <v>1094</v>
      </c>
    </row>
    <row r="40" spans="1:2" x14ac:dyDescent="0.2">
      <c r="A40" s="13" t="s">
        <v>1095</v>
      </c>
      <c r="B40" t="s">
        <v>1096</v>
      </c>
    </row>
    <row r="41" spans="1:2" x14ac:dyDescent="0.2">
      <c r="A41" s="13" t="s">
        <v>1097</v>
      </c>
      <c r="B41" t="s">
        <v>1098</v>
      </c>
    </row>
    <row r="42" spans="1:2" x14ac:dyDescent="0.2">
      <c r="A42" s="13" t="s">
        <v>1099</v>
      </c>
      <c r="B42" t="s">
        <v>1100</v>
      </c>
    </row>
    <row r="43" spans="1:2" x14ac:dyDescent="0.2">
      <c r="A43" s="13" t="s">
        <v>1101</v>
      </c>
      <c r="B43" t="s">
        <v>1102</v>
      </c>
    </row>
    <row r="44" spans="1:2" x14ac:dyDescent="0.2">
      <c r="A44" s="13" t="s">
        <v>1103</v>
      </c>
      <c r="B44" t="s">
        <v>1104</v>
      </c>
    </row>
    <row r="45" spans="1:2" x14ac:dyDescent="0.2">
      <c r="A45" s="13" t="s">
        <v>1105</v>
      </c>
      <c r="B45" t="s">
        <v>1106</v>
      </c>
    </row>
    <row r="46" spans="1:2" x14ac:dyDescent="0.2">
      <c r="A46" s="13" t="s">
        <v>1107</v>
      </c>
      <c r="B46" t="s">
        <v>1108</v>
      </c>
    </row>
    <row r="47" spans="1:2" x14ac:dyDescent="0.2">
      <c r="A47" s="13" t="s">
        <v>1109</v>
      </c>
      <c r="B47" t="s">
        <v>1110</v>
      </c>
    </row>
    <row r="48" spans="1:2" x14ac:dyDescent="0.2">
      <c r="A48" s="13" t="s">
        <v>1111</v>
      </c>
      <c r="B48" t="s">
        <v>1112</v>
      </c>
    </row>
    <row r="49" spans="1:2" x14ac:dyDescent="0.2">
      <c r="A49" s="13" t="s">
        <v>1113</v>
      </c>
      <c r="B49" t="s">
        <v>1114</v>
      </c>
    </row>
    <row r="50" spans="1:2" x14ac:dyDescent="0.2">
      <c r="A50" s="13" t="s">
        <v>1115</v>
      </c>
      <c r="B50" t="s">
        <v>1116</v>
      </c>
    </row>
    <row r="51" spans="1:2" x14ac:dyDescent="0.2">
      <c r="A51" s="13" t="s">
        <v>1117</v>
      </c>
      <c r="B51" t="s">
        <v>1118</v>
      </c>
    </row>
    <row r="52" spans="1:2" x14ac:dyDescent="0.2">
      <c r="A52" s="13" t="s">
        <v>1119</v>
      </c>
      <c r="B52" t="s">
        <v>1120</v>
      </c>
    </row>
    <row r="53" spans="1:2" x14ac:dyDescent="0.2">
      <c r="A53" s="13" t="s">
        <v>1121</v>
      </c>
      <c r="B53" t="s">
        <v>1122</v>
      </c>
    </row>
    <row r="54" spans="1:2" x14ac:dyDescent="0.2">
      <c r="A54" s="13" t="s">
        <v>1123</v>
      </c>
      <c r="B54" t="s">
        <v>1124</v>
      </c>
    </row>
    <row r="55" spans="1:2" x14ac:dyDescent="0.2">
      <c r="A55" s="13" t="s">
        <v>1125</v>
      </c>
      <c r="B55" t="s">
        <v>1126</v>
      </c>
    </row>
    <row r="56" spans="1:2" x14ac:dyDescent="0.2">
      <c r="A56" s="13" t="s">
        <v>1127</v>
      </c>
      <c r="B56" t="s">
        <v>1128</v>
      </c>
    </row>
    <row r="57" spans="1:2" x14ac:dyDescent="0.2">
      <c r="A57" s="13" t="s">
        <v>1129</v>
      </c>
      <c r="B57" t="s">
        <v>1130</v>
      </c>
    </row>
    <row r="58" spans="1:2" x14ac:dyDescent="0.2">
      <c r="A58" s="13" t="s">
        <v>1131</v>
      </c>
      <c r="B58" t="s">
        <v>1132</v>
      </c>
    </row>
    <row r="59" spans="1:2" x14ac:dyDescent="0.2">
      <c r="A59" s="13" t="s">
        <v>1133</v>
      </c>
      <c r="B59" t="s">
        <v>1134</v>
      </c>
    </row>
    <row r="60" spans="1:2" x14ac:dyDescent="0.2">
      <c r="A60" s="13" t="s">
        <v>1135</v>
      </c>
      <c r="B60" t="s">
        <v>1136</v>
      </c>
    </row>
    <row r="61" spans="1:2" x14ac:dyDescent="0.2">
      <c r="A61" s="13" t="s">
        <v>1137</v>
      </c>
      <c r="B61" t="s">
        <v>1138</v>
      </c>
    </row>
    <row r="62" spans="1:2" x14ac:dyDescent="0.2">
      <c r="A62" s="13" t="s">
        <v>1139</v>
      </c>
      <c r="B62" t="s">
        <v>1140</v>
      </c>
    </row>
    <row r="63" spans="1:2" x14ac:dyDescent="0.2">
      <c r="A63" s="13" t="s">
        <v>1141</v>
      </c>
      <c r="B63" t="s">
        <v>1142</v>
      </c>
    </row>
    <row r="64" spans="1:2" x14ac:dyDescent="0.2">
      <c r="A64" s="13" t="s">
        <v>1143</v>
      </c>
      <c r="B64" t="s">
        <v>1144</v>
      </c>
    </row>
    <row r="65" spans="1:2" x14ac:dyDescent="0.2">
      <c r="A65" s="13" t="s">
        <v>1145</v>
      </c>
      <c r="B65" t="s">
        <v>1146</v>
      </c>
    </row>
    <row r="66" spans="1:2" x14ac:dyDescent="0.2">
      <c r="A66" s="13" t="s">
        <v>1147</v>
      </c>
      <c r="B66" t="s">
        <v>1148</v>
      </c>
    </row>
    <row r="67" spans="1:2" x14ac:dyDescent="0.2">
      <c r="A67" s="13" t="s">
        <v>1149</v>
      </c>
      <c r="B67" t="s">
        <v>1150</v>
      </c>
    </row>
    <row r="68" spans="1:2" x14ac:dyDescent="0.2">
      <c r="A68" s="13" t="s">
        <v>1151</v>
      </c>
      <c r="B68" t="s">
        <v>1152</v>
      </c>
    </row>
    <row r="69" spans="1:2" x14ac:dyDescent="0.2">
      <c r="A69" s="13" t="s">
        <v>1153</v>
      </c>
      <c r="B69" t="s">
        <v>1154</v>
      </c>
    </row>
    <row r="70" spans="1:2" x14ac:dyDescent="0.2">
      <c r="A70" s="13" t="s">
        <v>1155</v>
      </c>
      <c r="B70" t="s">
        <v>1156</v>
      </c>
    </row>
    <row r="71" spans="1:2" x14ac:dyDescent="0.2">
      <c r="A71" s="13" t="s">
        <v>1157</v>
      </c>
      <c r="B71" t="s">
        <v>1158</v>
      </c>
    </row>
    <row r="72" spans="1:2" x14ac:dyDescent="0.2">
      <c r="A72" s="13" t="s">
        <v>1159</v>
      </c>
      <c r="B72" t="s">
        <v>1160</v>
      </c>
    </row>
    <row r="73" spans="1:2" x14ac:dyDescent="0.2">
      <c r="A73" s="13" t="s">
        <v>1161</v>
      </c>
      <c r="B73" t="s">
        <v>1162</v>
      </c>
    </row>
    <row r="74" spans="1:2" x14ac:dyDescent="0.2">
      <c r="A74" s="13" t="s">
        <v>1163</v>
      </c>
      <c r="B74" t="s">
        <v>1164</v>
      </c>
    </row>
    <row r="75" spans="1:2" x14ac:dyDescent="0.2">
      <c r="A75" s="13" t="s">
        <v>1165</v>
      </c>
      <c r="B75" t="s">
        <v>1166</v>
      </c>
    </row>
    <row r="76" spans="1:2" x14ac:dyDescent="0.2">
      <c r="A76" s="13" t="s">
        <v>1167</v>
      </c>
      <c r="B76" t="s">
        <v>1168</v>
      </c>
    </row>
    <row r="77" spans="1:2" x14ac:dyDescent="0.2">
      <c r="A77" s="13" t="s">
        <v>1169</v>
      </c>
      <c r="B77" t="s">
        <v>1170</v>
      </c>
    </row>
    <row r="78" spans="1:2" x14ac:dyDescent="0.2">
      <c r="A78" s="13" t="s">
        <v>1171</v>
      </c>
      <c r="B78" t="s">
        <v>1172</v>
      </c>
    </row>
    <row r="79" spans="1:2" x14ac:dyDescent="0.2">
      <c r="A79" s="13" t="s">
        <v>1173</v>
      </c>
      <c r="B79" t="s">
        <v>1174</v>
      </c>
    </row>
    <row r="80" spans="1:2" x14ac:dyDescent="0.2">
      <c r="A80" s="13" t="s">
        <v>1175</v>
      </c>
      <c r="B80" t="s">
        <v>1176</v>
      </c>
    </row>
    <row r="81" spans="1:2" x14ac:dyDescent="0.2">
      <c r="A81" s="13" t="s">
        <v>1177</v>
      </c>
      <c r="B81" t="s">
        <v>1178</v>
      </c>
    </row>
    <row r="82" spans="1:2" x14ac:dyDescent="0.2">
      <c r="A82" s="13" t="s">
        <v>1179</v>
      </c>
      <c r="B82" t="s">
        <v>1180</v>
      </c>
    </row>
    <row r="83" spans="1:2" x14ac:dyDescent="0.2">
      <c r="A83" s="13" t="s">
        <v>1181</v>
      </c>
      <c r="B83" t="s">
        <v>1182</v>
      </c>
    </row>
    <row r="84" spans="1:2" x14ac:dyDescent="0.2">
      <c r="A84" s="13" t="s">
        <v>1183</v>
      </c>
      <c r="B84" t="s">
        <v>1184</v>
      </c>
    </row>
    <row r="85" spans="1:2" x14ac:dyDescent="0.2">
      <c r="A85" s="13" t="s">
        <v>1185</v>
      </c>
      <c r="B85" t="s">
        <v>1186</v>
      </c>
    </row>
    <row r="86" spans="1:2" x14ac:dyDescent="0.2">
      <c r="A86" s="13" t="s">
        <v>1187</v>
      </c>
      <c r="B86" t="s">
        <v>1188</v>
      </c>
    </row>
    <row r="87" spans="1:2" x14ac:dyDescent="0.2">
      <c r="A87" s="13" t="s">
        <v>1189</v>
      </c>
      <c r="B87" t="s">
        <v>1190</v>
      </c>
    </row>
    <row r="88" spans="1:2" x14ac:dyDescent="0.2">
      <c r="A88" s="13" t="s">
        <v>1191</v>
      </c>
      <c r="B88" t="s">
        <v>1192</v>
      </c>
    </row>
    <row r="89" spans="1:2" x14ac:dyDescent="0.2">
      <c r="A89" s="13" t="s">
        <v>1193</v>
      </c>
      <c r="B89" t="s">
        <v>1194</v>
      </c>
    </row>
    <row r="90" spans="1:2" x14ac:dyDescent="0.2">
      <c r="A90" s="13" t="s">
        <v>1195</v>
      </c>
      <c r="B90" t="s">
        <v>1196</v>
      </c>
    </row>
    <row r="91" spans="1:2" x14ac:dyDescent="0.2">
      <c r="A91" s="13" t="s">
        <v>1197</v>
      </c>
      <c r="B91" t="s">
        <v>1198</v>
      </c>
    </row>
    <row r="92" spans="1:2" x14ac:dyDescent="0.2">
      <c r="A92" s="13" t="s">
        <v>1199</v>
      </c>
      <c r="B92" t="s">
        <v>1200</v>
      </c>
    </row>
    <row r="93" spans="1:2" x14ac:dyDescent="0.2">
      <c r="A93" s="13" t="s">
        <v>1201</v>
      </c>
      <c r="B93" t="s">
        <v>1202</v>
      </c>
    </row>
    <row r="94" spans="1:2" x14ac:dyDescent="0.2">
      <c r="A94" s="13" t="s">
        <v>1203</v>
      </c>
      <c r="B94" t="s">
        <v>1204</v>
      </c>
    </row>
    <row r="95" spans="1:2" x14ac:dyDescent="0.2">
      <c r="A95" s="13" t="s">
        <v>1205</v>
      </c>
      <c r="B95" t="s">
        <v>1206</v>
      </c>
    </row>
    <row r="96" spans="1:2" x14ac:dyDescent="0.2">
      <c r="A96" s="13" t="s">
        <v>1207</v>
      </c>
      <c r="B96" t="s">
        <v>1208</v>
      </c>
    </row>
    <row r="97" spans="1:2" x14ac:dyDescent="0.2">
      <c r="A97" s="13" t="s">
        <v>1209</v>
      </c>
      <c r="B97" t="s">
        <v>1210</v>
      </c>
    </row>
    <row r="98" spans="1:2" x14ac:dyDescent="0.2">
      <c r="A98" s="13" t="s">
        <v>1211</v>
      </c>
      <c r="B98" t="s">
        <v>1212</v>
      </c>
    </row>
    <row r="99" spans="1:2" x14ac:dyDescent="0.2">
      <c r="A99" s="13" t="s">
        <v>1213</v>
      </c>
      <c r="B99" t="s">
        <v>1214</v>
      </c>
    </row>
    <row r="100" spans="1:2" x14ac:dyDescent="0.2">
      <c r="A100" s="13" t="s">
        <v>1215</v>
      </c>
      <c r="B100" t="s">
        <v>1216</v>
      </c>
    </row>
    <row r="101" spans="1:2" x14ac:dyDescent="0.2">
      <c r="A101" s="13" t="s">
        <v>1217</v>
      </c>
      <c r="B101" t="s">
        <v>1218</v>
      </c>
    </row>
    <row r="102" spans="1:2" x14ac:dyDescent="0.2">
      <c r="A102" s="13" t="s">
        <v>1219</v>
      </c>
      <c r="B102" t="s">
        <v>1220</v>
      </c>
    </row>
    <row r="103" spans="1:2" x14ac:dyDescent="0.2">
      <c r="A103" s="13" t="s">
        <v>1221</v>
      </c>
      <c r="B103" t="s">
        <v>1222</v>
      </c>
    </row>
    <row r="104" spans="1:2" x14ac:dyDescent="0.2">
      <c r="A104" s="13" t="s">
        <v>1223</v>
      </c>
      <c r="B104" t="s">
        <v>1224</v>
      </c>
    </row>
    <row r="105" spans="1:2" x14ac:dyDescent="0.2">
      <c r="A105" s="13" t="s">
        <v>1225</v>
      </c>
      <c r="B105" t="s">
        <v>1226</v>
      </c>
    </row>
    <row r="106" spans="1:2" x14ac:dyDescent="0.2">
      <c r="A106" s="13" t="s">
        <v>1227</v>
      </c>
      <c r="B106" t="s">
        <v>1228</v>
      </c>
    </row>
    <row r="107" spans="1:2" x14ac:dyDescent="0.2">
      <c r="A107" s="13" t="s">
        <v>1229</v>
      </c>
      <c r="B107" t="s">
        <v>1230</v>
      </c>
    </row>
    <row r="108" spans="1:2" x14ac:dyDescent="0.2">
      <c r="A108" s="13" t="s">
        <v>1231</v>
      </c>
      <c r="B108" t="s">
        <v>1232</v>
      </c>
    </row>
    <row r="109" spans="1:2" x14ac:dyDescent="0.2">
      <c r="A109" s="13" t="s">
        <v>1233</v>
      </c>
      <c r="B109" t="s">
        <v>1234</v>
      </c>
    </row>
    <row r="110" spans="1:2" x14ac:dyDescent="0.2">
      <c r="A110" s="13" t="s">
        <v>1235</v>
      </c>
      <c r="B110" t="s">
        <v>1236</v>
      </c>
    </row>
    <row r="111" spans="1:2" x14ac:dyDescent="0.2">
      <c r="A111" s="13" t="s">
        <v>1237</v>
      </c>
      <c r="B111" t="s">
        <v>1238</v>
      </c>
    </row>
    <row r="112" spans="1:2" x14ac:dyDescent="0.2">
      <c r="A112" s="13" t="s">
        <v>1239</v>
      </c>
      <c r="B112" t="s">
        <v>1240</v>
      </c>
    </row>
    <row r="113" spans="1:2" x14ac:dyDescent="0.2">
      <c r="A113" s="13" t="s">
        <v>1241</v>
      </c>
      <c r="B113" t="s">
        <v>1242</v>
      </c>
    </row>
    <row r="114" spans="1:2" x14ac:dyDescent="0.2">
      <c r="A114" s="13" t="s">
        <v>1243</v>
      </c>
      <c r="B114" t="s">
        <v>1244</v>
      </c>
    </row>
    <row r="115" spans="1:2" x14ac:dyDescent="0.2">
      <c r="A115" s="13" t="s">
        <v>1245</v>
      </c>
      <c r="B115" t="s">
        <v>1246</v>
      </c>
    </row>
    <row r="116" spans="1:2" x14ac:dyDescent="0.2">
      <c r="A116" s="13" t="s">
        <v>1247</v>
      </c>
      <c r="B116" t="s">
        <v>1248</v>
      </c>
    </row>
    <row r="117" spans="1:2" x14ac:dyDescent="0.2">
      <c r="A117" s="13" t="s">
        <v>1249</v>
      </c>
      <c r="B117" t="s">
        <v>1250</v>
      </c>
    </row>
    <row r="118" spans="1:2" x14ac:dyDescent="0.2">
      <c r="A118" s="13" t="s">
        <v>1251</v>
      </c>
      <c r="B118" t="s">
        <v>1252</v>
      </c>
    </row>
    <row r="119" spans="1:2" x14ac:dyDescent="0.2">
      <c r="A119" s="13" t="s">
        <v>1253</v>
      </c>
      <c r="B119" t="s">
        <v>1254</v>
      </c>
    </row>
    <row r="120" spans="1:2" x14ac:dyDescent="0.2">
      <c r="A120" s="13" t="s">
        <v>1255</v>
      </c>
      <c r="B120" t="s">
        <v>1256</v>
      </c>
    </row>
    <row r="121" spans="1:2" x14ac:dyDescent="0.2">
      <c r="A121" s="13" t="s">
        <v>1257</v>
      </c>
      <c r="B121" t="s">
        <v>1258</v>
      </c>
    </row>
    <row r="122" spans="1:2" x14ac:dyDescent="0.2">
      <c r="A122" s="13" t="s">
        <v>1259</v>
      </c>
      <c r="B122" t="s">
        <v>1260</v>
      </c>
    </row>
    <row r="123" spans="1:2" x14ac:dyDescent="0.2">
      <c r="A123" s="13" t="s">
        <v>1261</v>
      </c>
      <c r="B123" t="s">
        <v>1262</v>
      </c>
    </row>
    <row r="124" spans="1:2" x14ac:dyDescent="0.2">
      <c r="A124" s="13" t="s">
        <v>1263</v>
      </c>
      <c r="B124" t="s">
        <v>1264</v>
      </c>
    </row>
    <row r="125" spans="1:2" x14ac:dyDescent="0.2">
      <c r="A125" s="13" t="s">
        <v>1265</v>
      </c>
      <c r="B125" t="s">
        <v>1266</v>
      </c>
    </row>
    <row r="126" spans="1:2" x14ac:dyDescent="0.2">
      <c r="A126" s="13" t="s">
        <v>1267</v>
      </c>
      <c r="B126" t="s">
        <v>1268</v>
      </c>
    </row>
    <row r="127" spans="1:2" x14ac:dyDescent="0.2">
      <c r="A127" s="13" t="s">
        <v>1269</v>
      </c>
      <c r="B127" t="s">
        <v>1270</v>
      </c>
    </row>
    <row r="128" spans="1:2" x14ac:dyDescent="0.2">
      <c r="A128" s="13" t="s">
        <v>1271</v>
      </c>
      <c r="B128" t="s">
        <v>1272</v>
      </c>
    </row>
    <row r="129" spans="1:2" x14ac:dyDescent="0.2">
      <c r="A129" s="13" t="s">
        <v>1273</v>
      </c>
      <c r="B129" t="s">
        <v>1274</v>
      </c>
    </row>
    <row r="130" spans="1:2" x14ac:dyDescent="0.2">
      <c r="A130" s="13" t="s">
        <v>1275</v>
      </c>
      <c r="B130" t="s">
        <v>1276</v>
      </c>
    </row>
    <row r="131" spans="1:2" x14ac:dyDescent="0.2">
      <c r="A131" s="13" t="s">
        <v>1277</v>
      </c>
      <c r="B131" t="s">
        <v>1278</v>
      </c>
    </row>
    <row r="132" spans="1:2" x14ac:dyDescent="0.2">
      <c r="A132" s="13" t="s">
        <v>1279</v>
      </c>
      <c r="B132" t="s">
        <v>1280</v>
      </c>
    </row>
    <row r="133" spans="1:2" x14ac:dyDescent="0.2">
      <c r="A133" s="13" t="s">
        <v>1281</v>
      </c>
      <c r="B133" t="s">
        <v>1282</v>
      </c>
    </row>
    <row r="134" spans="1:2" x14ac:dyDescent="0.2">
      <c r="A134" s="13" t="s">
        <v>1283</v>
      </c>
      <c r="B134" t="s">
        <v>1284</v>
      </c>
    </row>
    <row r="135" spans="1:2" x14ac:dyDescent="0.2">
      <c r="A135" s="13" t="s">
        <v>1285</v>
      </c>
      <c r="B135" t="s">
        <v>1286</v>
      </c>
    </row>
    <row r="136" spans="1:2" x14ac:dyDescent="0.2">
      <c r="A136" s="13" t="s">
        <v>1287</v>
      </c>
      <c r="B136" t="s">
        <v>1288</v>
      </c>
    </row>
    <row r="137" spans="1:2" x14ac:dyDescent="0.2">
      <c r="A137" s="13" t="s">
        <v>1289</v>
      </c>
      <c r="B137" t="s">
        <v>1290</v>
      </c>
    </row>
    <row r="138" spans="1:2" x14ac:dyDescent="0.2">
      <c r="A138" s="13" t="s">
        <v>1291</v>
      </c>
      <c r="B138" t="s">
        <v>1292</v>
      </c>
    </row>
    <row r="139" spans="1:2" x14ac:dyDescent="0.2">
      <c r="A139" s="13" t="s">
        <v>1293</v>
      </c>
      <c r="B139" t="s">
        <v>1294</v>
      </c>
    </row>
    <row r="140" spans="1:2" x14ac:dyDescent="0.2">
      <c r="A140" s="13" t="s">
        <v>1295</v>
      </c>
      <c r="B140" t="s">
        <v>1296</v>
      </c>
    </row>
    <row r="141" spans="1:2" x14ac:dyDescent="0.2">
      <c r="A141" s="13" t="s">
        <v>1297</v>
      </c>
      <c r="B141" t="s">
        <v>1298</v>
      </c>
    </row>
    <row r="142" spans="1:2" x14ac:dyDescent="0.2">
      <c r="A142" s="13" t="s">
        <v>1299</v>
      </c>
      <c r="B142" t="s">
        <v>1300</v>
      </c>
    </row>
    <row r="143" spans="1:2" x14ac:dyDescent="0.2">
      <c r="A143" s="13" t="s">
        <v>1301</v>
      </c>
      <c r="B143" t="s">
        <v>1302</v>
      </c>
    </row>
    <row r="144" spans="1:2" x14ac:dyDescent="0.2">
      <c r="A144" s="13" t="s">
        <v>1303</v>
      </c>
      <c r="B144" t="s">
        <v>1304</v>
      </c>
    </row>
    <row r="145" spans="1:2" x14ac:dyDescent="0.2">
      <c r="A145" s="13" t="s">
        <v>1305</v>
      </c>
      <c r="B145" t="s">
        <v>1306</v>
      </c>
    </row>
    <row r="146" spans="1:2" x14ac:dyDescent="0.2">
      <c r="A146" s="13" t="s">
        <v>1307</v>
      </c>
      <c r="B146" t="s">
        <v>1308</v>
      </c>
    </row>
    <row r="147" spans="1:2" x14ac:dyDescent="0.2">
      <c r="A147" s="13" t="s">
        <v>1309</v>
      </c>
      <c r="B147" t="s">
        <v>1310</v>
      </c>
    </row>
    <row r="148" spans="1:2" x14ac:dyDescent="0.2">
      <c r="A148" s="13" t="s">
        <v>1311</v>
      </c>
      <c r="B148" t="s">
        <v>1312</v>
      </c>
    </row>
    <row r="149" spans="1:2" x14ac:dyDescent="0.2">
      <c r="A149" s="13" t="s">
        <v>1313</v>
      </c>
      <c r="B149" t="s">
        <v>1314</v>
      </c>
    </row>
    <row r="150" spans="1:2" x14ac:dyDescent="0.2">
      <c r="A150" s="13" t="s">
        <v>1315</v>
      </c>
      <c r="B150" t="s">
        <v>1316</v>
      </c>
    </row>
    <row r="151" spans="1:2" x14ac:dyDescent="0.2">
      <c r="A151" s="13" t="s">
        <v>1317</v>
      </c>
      <c r="B151" t="s">
        <v>1318</v>
      </c>
    </row>
    <row r="152" spans="1:2" x14ac:dyDescent="0.2">
      <c r="A152" s="13" t="s">
        <v>1319</v>
      </c>
      <c r="B152" t="s">
        <v>1320</v>
      </c>
    </row>
    <row r="153" spans="1:2" x14ac:dyDescent="0.2">
      <c r="A153" s="13" t="s">
        <v>1321</v>
      </c>
      <c r="B153" t="s">
        <v>1322</v>
      </c>
    </row>
    <row r="154" spans="1:2" x14ac:dyDescent="0.2">
      <c r="A154" s="13" t="s">
        <v>1323</v>
      </c>
      <c r="B154" t="s">
        <v>1324</v>
      </c>
    </row>
    <row r="155" spans="1:2" x14ac:dyDescent="0.2">
      <c r="A155" s="13" t="s">
        <v>1325</v>
      </c>
      <c r="B155" t="s">
        <v>1326</v>
      </c>
    </row>
    <row r="156" spans="1:2" x14ac:dyDescent="0.2">
      <c r="A156" s="13" t="s">
        <v>1327</v>
      </c>
      <c r="B156" t="s">
        <v>1328</v>
      </c>
    </row>
    <row r="157" spans="1:2" x14ac:dyDescent="0.2">
      <c r="A157" s="13" t="s">
        <v>1329</v>
      </c>
      <c r="B157" t="s">
        <v>1330</v>
      </c>
    </row>
    <row r="158" spans="1:2" x14ac:dyDescent="0.2">
      <c r="A158" s="13" t="s">
        <v>1331</v>
      </c>
      <c r="B158" t="s">
        <v>1332</v>
      </c>
    </row>
    <row r="159" spans="1:2" x14ac:dyDescent="0.2">
      <c r="A159" s="13" t="s">
        <v>1333</v>
      </c>
      <c r="B159" t="s">
        <v>1334</v>
      </c>
    </row>
    <row r="160" spans="1:2" x14ac:dyDescent="0.2">
      <c r="A160" s="13" t="s">
        <v>1335</v>
      </c>
      <c r="B160" t="s">
        <v>1336</v>
      </c>
    </row>
    <row r="161" spans="1:2" x14ac:dyDescent="0.2">
      <c r="A161" s="13" t="s">
        <v>1337</v>
      </c>
      <c r="B161" t="s">
        <v>1338</v>
      </c>
    </row>
    <row r="162" spans="1:2" x14ac:dyDescent="0.2">
      <c r="A162" s="13" t="s">
        <v>1339</v>
      </c>
      <c r="B162" t="s">
        <v>1340</v>
      </c>
    </row>
    <row r="163" spans="1:2" x14ac:dyDescent="0.2">
      <c r="A163" s="13" t="s">
        <v>1341</v>
      </c>
      <c r="B163" t="s">
        <v>1342</v>
      </c>
    </row>
    <row r="164" spans="1:2" x14ac:dyDescent="0.2">
      <c r="A164" s="13" t="s">
        <v>1343</v>
      </c>
      <c r="B164" t="s">
        <v>1344</v>
      </c>
    </row>
    <row r="165" spans="1:2" x14ac:dyDescent="0.2">
      <c r="A165" s="13" t="s">
        <v>1345</v>
      </c>
      <c r="B165" t="s">
        <v>1346</v>
      </c>
    </row>
    <row r="166" spans="1:2" x14ac:dyDescent="0.2">
      <c r="A166" s="13" t="s">
        <v>1347</v>
      </c>
      <c r="B166" t="s">
        <v>1348</v>
      </c>
    </row>
    <row r="167" spans="1:2" x14ac:dyDescent="0.2">
      <c r="A167" s="13" t="s">
        <v>1349</v>
      </c>
      <c r="B167" t="s">
        <v>1350</v>
      </c>
    </row>
    <row r="168" spans="1:2" x14ac:dyDescent="0.2">
      <c r="A168" s="13" t="s">
        <v>1351</v>
      </c>
      <c r="B168" t="s">
        <v>1352</v>
      </c>
    </row>
    <row r="169" spans="1:2" x14ac:dyDescent="0.2">
      <c r="A169" s="13" t="s">
        <v>1353</v>
      </c>
      <c r="B169" t="s">
        <v>1354</v>
      </c>
    </row>
    <row r="170" spans="1:2" x14ac:dyDescent="0.2">
      <c r="A170" s="13" t="s">
        <v>1355</v>
      </c>
      <c r="B170" t="s">
        <v>1356</v>
      </c>
    </row>
    <row r="171" spans="1:2" x14ac:dyDescent="0.2">
      <c r="A171" s="13" t="s">
        <v>1357</v>
      </c>
      <c r="B171" t="s">
        <v>1358</v>
      </c>
    </row>
    <row r="172" spans="1:2" x14ac:dyDescent="0.2">
      <c r="A172" s="13" t="s">
        <v>1359</v>
      </c>
      <c r="B172" t="s">
        <v>1360</v>
      </c>
    </row>
    <row r="173" spans="1:2" x14ac:dyDescent="0.2">
      <c r="A173" s="13" t="s">
        <v>1361</v>
      </c>
      <c r="B173" t="s">
        <v>1362</v>
      </c>
    </row>
    <row r="174" spans="1:2" x14ac:dyDescent="0.2">
      <c r="A174" s="13" t="s">
        <v>1363</v>
      </c>
      <c r="B174" t="s">
        <v>1364</v>
      </c>
    </row>
    <row r="175" spans="1:2" x14ac:dyDescent="0.2">
      <c r="A175" s="13" t="s">
        <v>1365</v>
      </c>
      <c r="B175" t="s">
        <v>1366</v>
      </c>
    </row>
    <row r="176" spans="1:2" x14ac:dyDescent="0.2">
      <c r="A176" s="13" t="s">
        <v>1367</v>
      </c>
      <c r="B176" t="s">
        <v>1368</v>
      </c>
    </row>
    <row r="177" spans="1:2" x14ac:dyDescent="0.2">
      <c r="A177" s="13" t="s">
        <v>1369</v>
      </c>
      <c r="B177" t="s">
        <v>1370</v>
      </c>
    </row>
    <row r="178" spans="1:2" x14ac:dyDescent="0.2">
      <c r="A178" s="13" t="s">
        <v>1371</v>
      </c>
      <c r="B178" t="s">
        <v>1372</v>
      </c>
    </row>
    <row r="179" spans="1:2" x14ac:dyDescent="0.2">
      <c r="A179" s="13" t="s">
        <v>1373</v>
      </c>
      <c r="B179" t="s">
        <v>1374</v>
      </c>
    </row>
    <row r="180" spans="1:2" x14ac:dyDescent="0.2">
      <c r="A180" s="13" t="s">
        <v>1375</v>
      </c>
      <c r="B180" t="s">
        <v>1376</v>
      </c>
    </row>
    <row r="181" spans="1:2" x14ac:dyDescent="0.2">
      <c r="A181" s="13" t="s">
        <v>1377</v>
      </c>
      <c r="B181" t="s">
        <v>1378</v>
      </c>
    </row>
    <row r="182" spans="1:2" x14ac:dyDescent="0.2">
      <c r="A182" s="13" t="s">
        <v>1379</v>
      </c>
      <c r="B182" t="s">
        <v>1380</v>
      </c>
    </row>
    <row r="183" spans="1:2" x14ac:dyDescent="0.2">
      <c r="A183" s="13" t="s">
        <v>1381</v>
      </c>
      <c r="B183" t="s">
        <v>1382</v>
      </c>
    </row>
    <row r="184" spans="1:2" x14ac:dyDescent="0.2">
      <c r="A184" s="13" t="s">
        <v>1383</v>
      </c>
      <c r="B184" t="s">
        <v>1384</v>
      </c>
    </row>
    <row r="185" spans="1:2" x14ac:dyDescent="0.2">
      <c r="A185" s="13" t="s">
        <v>1385</v>
      </c>
      <c r="B185" t="s">
        <v>1386</v>
      </c>
    </row>
    <row r="186" spans="1:2" x14ac:dyDescent="0.2">
      <c r="A186" s="13" t="s">
        <v>1387</v>
      </c>
      <c r="B186" t="s">
        <v>1388</v>
      </c>
    </row>
    <row r="187" spans="1:2" x14ac:dyDescent="0.2">
      <c r="A187" s="13" t="s">
        <v>1389</v>
      </c>
      <c r="B187" t="s">
        <v>1390</v>
      </c>
    </row>
    <row r="188" spans="1:2" x14ac:dyDescent="0.2">
      <c r="A188" s="13" t="s">
        <v>1391</v>
      </c>
      <c r="B188" t="s">
        <v>1392</v>
      </c>
    </row>
    <row r="189" spans="1:2" x14ac:dyDescent="0.2">
      <c r="A189" s="13" t="s">
        <v>1393</v>
      </c>
      <c r="B189" t="s">
        <v>1394</v>
      </c>
    </row>
    <row r="190" spans="1:2" x14ac:dyDescent="0.2">
      <c r="A190" s="13" t="s">
        <v>1395</v>
      </c>
      <c r="B190" t="s">
        <v>1396</v>
      </c>
    </row>
    <row r="191" spans="1:2" x14ac:dyDescent="0.2">
      <c r="A191" s="13" t="s">
        <v>1397</v>
      </c>
      <c r="B191" t="s">
        <v>1398</v>
      </c>
    </row>
    <row r="192" spans="1:2" x14ac:dyDescent="0.2">
      <c r="A192" s="13" t="s">
        <v>1399</v>
      </c>
      <c r="B192" t="s">
        <v>1400</v>
      </c>
    </row>
    <row r="193" spans="1:2" x14ac:dyDescent="0.2">
      <c r="A193" s="14" t="s">
        <v>1401</v>
      </c>
      <c r="B193" t="s">
        <v>1402</v>
      </c>
    </row>
    <row r="194" spans="1:2" x14ac:dyDescent="0.2">
      <c r="A194" s="14" t="s">
        <v>1403</v>
      </c>
      <c r="B194" t="s">
        <v>1404</v>
      </c>
    </row>
    <row r="195" spans="1:2" x14ac:dyDescent="0.2">
      <c r="A195" s="14" t="s">
        <v>1405</v>
      </c>
      <c r="B195" t="s">
        <v>1406</v>
      </c>
    </row>
    <row r="196" spans="1:2" x14ac:dyDescent="0.2">
      <c r="A196" s="14" t="s">
        <v>1407</v>
      </c>
      <c r="B196" t="s">
        <v>1408</v>
      </c>
    </row>
    <row r="197" spans="1:2" x14ac:dyDescent="0.2">
      <c r="A197" s="14" t="s">
        <v>1409</v>
      </c>
      <c r="B197" t="s">
        <v>1410</v>
      </c>
    </row>
    <row r="198" spans="1:2" x14ac:dyDescent="0.2">
      <c r="A198" s="14" t="s">
        <v>1411</v>
      </c>
      <c r="B198" t="s">
        <v>1412</v>
      </c>
    </row>
    <row r="199" spans="1:2" x14ac:dyDescent="0.2">
      <c r="A199" s="14" t="s">
        <v>1413</v>
      </c>
      <c r="B199" t="s">
        <v>1414</v>
      </c>
    </row>
    <row r="200" spans="1:2" x14ac:dyDescent="0.2">
      <c r="A200" s="14" t="s">
        <v>1415</v>
      </c>
      <c r="B200" t="s">
        <v>1416</v>
      </c>
    </row>
    <row r="201" spans="1:2" x14ac:dyDescent="0.2">
      <c r="A201" s="14" t="s">
        <v>1417</v>
      </c>
      <c r="B201" t="s">
        <v>1418</v>
      </c>
    </row>
    <row r="202" spans="1:2" x14ac:dyDescent="0.2">
      <c r="A202" s="14" t="s">
        <v>1419</v>
      </c>
      <c r="B202" t="s">
        <v>1420</v>
      </c>
    </row>
    <row r="203" spans="1:2" x14ac:dyDescent="0.2">
      <c r="A203" s="14" t="s">
        <v>1421</v>
      </c>
      <c r="B203" t="s">
        <v>1422</v>
      </c>
    </row>
    <row r="204" spans="1:2" x14ac:dyDescent="0.2">
      <c r="A204" s="14" t="s">
        <v>1423</v>
      </c>
      <c r="B204" t="s">
        <v>1424</v>
      </c>
    </row>
    <row r="205" spans="1:2" x14ac:dyDescent="0.2">
      <c r="A205" s="14" t="s">
        <v>1425</v>
      </c>
      <c r="B205" t="s">
        <v>1426</v>
      </c>
    </row>
    <row r="206" spans="1:2" x14ac:dyDescent="0.2">
      <c r="A206" s="14" t="s">
        <v>1427</v>
      </c>
      <c r="B206" t="s">
        <v>1428</v>
      </c>
    </row>
    <row r="207" spans="1:2" x14ac:dyDescent="0.2">
      <c r="A207" s="14" t="s">
        <v>1429</v>
      </c>
      <c r="B207" t="s">
        <v>1430</v>
      </c>
    </row>
    <row r="208" spans="1:2" x14ac:dyDescent="0.2">
      <c r="A208" s="14" t="s">
        <v>1431</v>
      </c>
      <c r="B208" t="s">
        <v>1432</v>
      </c>
    </row>
    <row r="209" spans="1:2" x14ac:dyDescent="0.2">
      <c r="A209" s="14" t="s">
        <v>1433</v>
      </c>
      <c r="B209" t="s">
        <v>1434</v>
      </c>
    </row>
    <row r="210" spans="1:2" x14ac:dyDescent="0.2">
      <c r="A210" s="14" t="s">
        <v>1435</v>
      </c>
      <c r="B210" t="s">
        <v>1436</v>
      </c>
    </row>
    <row r="211" spans="1:2" x14ac:dyDescent="0.2">
      <c r="A211" s="14" t="s">
        <v>1437</v>
      </c>
      <c r="B211" t="s">
        <v>1438</v>
      </c>
    </row>
    <row r="212" spans="1:2" x14ac:dyDescent="0.2">
      <c r="A212" s="14" t="s">
        <v>1439</v>
      </c>
      <c r="B212" t="s">
        <v>1440</v>
      </c>
    </row>
    <row r="213" spans="1:2" x14ac:dyDescent="0.2">
      <c r="A213" s="14" t="s">
        <v>1441</v>
      </c>
      <c r="B213" t="s">
        <v>1442</v>
      </c>
    </row>
    <row r="214" spans="1:2" x14ac:dyDescent="0.2">
      <c r="A214" s="14" t="s">
        <v>1443</v>
      </c>
      <c r="B214" t="s">
        <v>1444</v>
      </c>
    </row>
    <row r="215" spans="1:2" x14ac:dyDescent="0.2">
      <c r="A215" s="14" t="s">
        <v>1445</v>
      </c>
      <c r="B215" t="s">
        <v>1446</v>
      </c>
    </row>
    <row r="216" spans="1:2" x14ac:dyDescent="0.2">
      <c r="A216" s="14" t="s">
        <v>1447</v>
      </c>
      <c r="B216" t="s">
        <v>1448</v>
      </c>
    </row>
    <row r="217" spans="1:2" x14ac:dyDescent="0.2">
      <c r="A217" s="14" t="s">
        <v>1449</v>
      </c>
      <c r="B217" t="s">
        <v>1450</v>
      </c>
    </row>
    <row r="218" spans="1:2" x14ac:dyDescent="0.2">
      <c r="A218" s="14" t="s">
        <v>1451</v>
      </c>
      <c r="B218" t="s">
        <v>1452</v>
      </c>
    </row>
    <row r="219" spans="1:2" x14ac:dyDescent="0.2">
      <c r="A219" s="14" t="s">
        <v>1453</v>
      </c>
      <c r="B219" t="s">
        <v>1454</v>
      </c>
    </row>
    <row r="220" spans="1:2" x14ac:dyDescent="0.2">
      <c r="A220" s="14" t="s">
        <v>1455</v>
      </c>
      <c r="B220" t="s">
        <v>1456</v>
      </c>
    </row>
    <row r="221" spans="1:2" x14ac:dyDescent="0.2">
      <c r="A221" s="14" t="s">
        <v>1457</v>
      </c>
      <c r="B221" t="s">
        <v>1458</v>
      </c>
    </row>
    <row r="222" spans="1:2" x14ac:dyDescent="0.2">
      <c r="A222" s="14" t="s">
        <v>1459</v>
      </c>
      <c r="B222" t="s">
        <v>1460</v>
      </c>
    </row>
    <row r="223" spans="1:2" x14ac:dyDescent="0.2">
      <c r="A223" s="14" t="s">
        <v>1461</v>
      </c>
      <c r="B223" t="s">
        <v>1462</v>
      </c>
    </row>
    <row r="224" spans="1:2" x14ac:dyDescent="0.2">
      <c r="A224" s="14" t="s">
        <v>1463</v>
      </c>
      <c r="B224" t="s">
        <v>1464</v>
      </c>
    </row>
    <row r="225" spans="1:2" x14ac:dyDescent="0.2">
      <c r="A225" s="14" t="s">
        <v>1465</v>
      </c>
      <c r="B225" t="s">
        <v>1466</v>
      </c>
    </row>
    <row r="226" spans="1:2" x14ac:dyDescent="0.2">
      <c r="A226" s="14" t="s">
        <v>1467</v>
      </c>
      <c r="B226" t="s">
        <v>1468</v>
      </c>
    </row>
    <row r="227" spans="1:2" x14ac:dyDescent="0.2">
      <c r="A227" s="14" t="s">
        <v>1469</v>
      </c>
      <c r="B227" t="s">
        <v>1470</v>
      </c>
    </row>
    <row r="228" spans="1:2" x14ac:dyDescent="0.2">
      <c r="A228" s="14" t="s">
        <v>1471</v>
      </c>
      <c r="B228" t="s">
        <v>1472</v>
      </c>
    </row>
    <row r="229" spans="1:2" x14ac:dyDescent="0.2">
      <c r="A229" s="14" t="s">
        <v>1473</v>
      </c>
      <c r="B229" t="s">
        <v>1474</v>
      </c>
    </row>
    <row r="230" spans="1:2" x14ac:dyDescent="0.2">
      <c r="A230" s="14" t="s">
        <v>1475</v>
      </c>
      <c r="B230" t="s">
        <v>1476</v>
      </c>
    </row>
    <row r="231" spans="1:2" x14ac:dyDescent="0.2">
      <c r="A231" s="14" t="s">
        <v>1477</v>
      </c>
      <c r="B231" t="s">
        <v>1478</v>
      </c>
    </row>
    <row r="232" spans="1:2" x14ac:dyDescent="0.2">
      <c r="A232" s="14" t="s">
        <v>1479</v>
      </c>
      <c r="B232" t="s">
        <v>1480</v>
      </c>
    </row>
    <row r="233" spans="1:2" x14ac:dyDescent="0.2">
      <c r="A233" s="14" t="s">
        <v>1481</v>
      </c>
      <c r="B233" t="s">
        <v>1482</v>
      </c>
    </row>
    <row r="234" spans="1:2" x14ac:dyDescent="0.2">
      <c r="A234" s="14" t="s">
        <v>1483</v>
      </c>
      <c r="B234" t="s">
        <v>1484</v>
      </c>
    </row>
    <row r="235" spans="1:2" x14ac:dyDescent="0.2">
      <c r="A235" s="14" t="s">
        <v>1485</v>
      </c>
      <c r="B235" t="s">
        <v>1486</v>
      </c>
    </row>
    <row r="236" spans="1:2" x14ac:dyDescent="0.2">
      <c r="A236" s="14" t="s">
        <v>1487</v>
      </c>
      <c r="B236" t="s">
        <v>1488</v>
      </c>
    </row>
    <row r="237" spans="1:2" x14ac:dyDescent="0.2">
      <c r="A237" s="14" t="s">
        <v>1489</v>
      </c>
      <c r="B237" t="s">
        <v>1490</v>
      </c>
    </row>
    <row r="238" spans="1:2" x14ac:dyDescent="0.2">
      <c r="A238" s="14" t="s">
        <v>1491</v>
      </c>
      <c r="B238" t="s">
        <v>1492</v>
      </c>
    </row>
    <row r="239" spans="1:2" x14ac:dyDescent="0.2">
      <c r="A239" s="14" t="s">
        <v>1493</v>
      </c>
      <c r="B239" t="s">
        <v>1494</v>
      </c>
    </row>
    <row r="240" spans="1:2" x14ac:dyDescent="0.2">
      <c r="A240" s="14" t="s">
        <v>1495</v>
      </c>
      <c r="B240" t="s">
        <v>1496</v>
      </c>
    </row>
  </sheetData>
  <mergeCells count="1">
    <mergeCell ref="A3:C3"/>
  </mergeCells>
  <phoneticPr fontId="14"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02:04Z</dcterms:created>
  <dcterms:modified xsi:type="dcterms:W3CDTF">2020-10-14T16:33:53Z</dcterms:modified>
</cp:coreProperties>
</file>